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EXTERNO_BALANZA_DE_PAGOS\VARIABLES DEL SECTOR EXTERNO PAG WEB\DEUDA EXTERNA\"/>
    </mc:Choice>
  </mc:AlternateContent>
  <bookViews>
    <workbookView xWindow="0" yWindow="0" windowWidth="23040" windowHeight="8496"/>
  </bookViews>
  <sheets>
    <sheet name="dexpri_saldo_sector_plazo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</externalReferences>
  <definedNames>
    <definedName name="\0">#REF!</definedName>
    <definedName name="\a">[1]M1!#REF!</definedName>
    <definedName name="\b">#REF!</definedName>
    <definedName name="\c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S">#REF!</definedName>
    <definedName name="\z">'[2]Cuadro 4.8 A'!#REF!</definedName>
    <definedName name="_" localSheetId="0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#REF!</definedName>
    <definedName name="______________________________________________A65944">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#REF!</definedName>
    <definedName name="_____________________________________________A65944">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#REF!</definedName>
    <definedName name="____________________________________________A65944">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3]REER!$CA$2:$CM$291</definedName>
    <definedName name="___________________________________________A65944" localSheetId="0">#REF!</definedName>
    <definedName name="___________________________________________A65944">#REF!</definedName>
    <definedName name="___________________________________________g1" localSheetId="0">#REF!</definedName>
    <definedName name="___________________________________________g1">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3]REER!$CA$2:$CM$291</definedName>
    <definedName name="__________________________________________A65944" localSheetId="0">#REF!</definedName>
    <definedName name="__________________________________________A65944">#REF!</definedName>
    <definedName name="__________________________________________g1" localSheetId="0">#REF!</definedName>
    <definedName name="__________________________________________g1">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3]REER!$CA$2:$CM$291</definedName>
    <definedName name="_________________________________________A65944" localSheetId="0">#REF!</definedName>
    <definedName name="_________________________________________A65944">#REF!</definedName>
    <definedName name="_________________________________________g1" localSheetId="0">#REF!</definedName>
    <definedName name="_________________________________________g1">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[3]REER!$CA$2:$CM$291</definedName>
    <definedName name="________________________________________A65944" localSheetId="0">#REF!</definedName>
    <definedName name="________________________________________A65944">#REF!</definedName>
    <definedName name="________________________________________g1" localSheetId="0">#REF!</definedName>
    <definedName name="________________________________________g1">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[3]REER!$CA$2:$CM$291</definedName>
    <definedName name="_______________________________________A65944" localSheetId="0">#REF!</definedName>
    <definedName name="_______________________________________A65944">#REF!</definedName>
    <definedName name="_______________________________________g1" localSheetId="0">#REF!</definedName>
    <definedName name="_______________________________________g1">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[3]REER!$CA$2:$CM$291</definedName>
    <definedName name="______________________________________A65944" localSheetId="0">#REF!</definedName>
    <definedName name="______________________________________A65944">#REF!</definedName>
    <definedName name="______________________________________cV1">OFFSET([4]tcambio!$Z$8,0,0,COUNT([4]tcambio!$Z$1:$Z$65536),1)</definedName>
    <definedName name="______________________________________g1" localSheetId="0">#REF!</definedName>
    <definedName name="______________________________________g1">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5]tcambio!$AJ$8,0,0,COUNT([5]tcambio!$AJ$1:$AJ$65536),1)</definedName>
    <definedName name="______________________________________r">#REF!</definedName>
    <definedName name="_____________________________________a1">[3]REER!$CA$2:$CM$291</definedName>
    <definedName name="_____________________________________A65944" localSheetId="0">#REF!</definedName>
    <definedName name="_____________________________________A65944">#REF!</definedName>
    <definedName name="_____________________________________cV1">OFFSET([4]tcambio!$Z$8,0,0,COUNT([4]tcambio!$Z$1:$Z$65536),1)</definedName>
    <definedName name="_____________________________________g1" localSheetId="0">#REF!</definedName>
    <definedName name="_____________________________________g1">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5]tcambio!$AJ$8,0,0,COUNT([5]tcambio!$AJ$1:$AJ$65536),1)</definedName>
    <definedName name="_____________________________________r">#REF!</definedName>
    <definedName name="____________________________________a1">[3]REER!$CA$2:$CM$291</definedName>
    <definedName name="____________________________________A65944" localSheetId="0">#REF!</definedName>
    <definedName name="____________________________________A65944">#REF!</definedName>
    <definedName name="____________________________________cV1">OFFSET([4]tcambio!$Z$8,0,0,COUNT([4]tcambio!$Z$1:$Z$65536),1)</definedName>
    <definedName name="____________________________________g1" localSheetId="0">#REF!</definedName>
    <definedName name="____________________________________g1">#REF!</definedName>
    <definedName name="____________________________________inf3">OFFSET([5]tcambio!$AJ$8,0,0,COUNT([5]tcambio!$AJ$1:$AJ$65536),1)</definedName>
    <definedName name="____________________________________r">#REF!</definedName>
    <definedName name="___________________________________a1">[3]REER!$CA$2:$CM$291</definedName>
    <definedName name="___________________________________A65944" localSheetId="0">#REF!</definedName>
    <definedName name="___________________________________A65944">#REF!</definedName>
    <definedName name="___________________________________cV1">OFFSET([4]tcambio!$Z$8,0,0,COUNT([4]tcambio!$Z$1:$Z$65536),1)</definedName>
    <definedName name="___________________________________g1" localSheetId="0">#REF!</definedName>
    <definedName name="___________________________________g1">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5]tcambio!$AJ$8,0,0,COUNT([5]tcambio!$AJ$1:$AJ$65536),1)</definedName>
    <definedName name="___________________________________r">#REF!</definedName>
    <definedName name="__________________________________a1">[3]REER!$CA$2:$CM$291</definedName>
    <definedName name="__________________________________A65944" localSheetId="0">#REF!</definedName>
    <definedName name="__________________________________A65944">#REF!</definedName>
    <definedName name="__________________________________cV1">OFFSET([4]tcambio!$Z$8,0,0,COUNT([4]tcambio!$Z$1:$Z$65536),1)</definedName>
    <definedName name="__________________________________g1" localSheetId="0">#REF!</definedName>
    <definedName name="__________________________________g1">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5]tcambio!$AJ$8,0,0,COUNT([5]tcambio!$AJ$1:$AJ$65536),1)</definedName>
    <definedName name="__________________________________r">#REF!</definedName>
    <definedName name="_________________________________a1">[3]REER!$CA$2:$CM$291</definedName>
    <definedName name="_________________________________A65944" localSheetId="0">#REF!</definedName>
    <definedName name="_________________________________A65944">#REF!</definedName>
    <definedName name="_________________________________cV1">OFFSET([4]tcambio!$Z$8,0,0,COUNT([4]tcambio!$Z$1:$Z$65536),1)</definedName>
    <definedName name="_________________________________g1" localSheetId="0">#REF!</definedName>
    <definedName name="_________________________________g1">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5]tcambio!$AJ$8,0,0,COUNT([5]tcambio!$AJ$1:$AJ$65536),1)</definedName>
    <definedName name="_________________________________r">#REF!</definedName>
    <definedName name="________________________________a1">[3]REER!$CA$2:$CM$291</definedName>
    <definedName name="________________________________A65944" localSheetId="0">#REF!</definedName>
    <definedName name="________________________________A65944">#REF!</definedName>
    <definedName name="________________________________cV1">OFFSET([4]tcambio!$Z$8,0,0,COUNT([4]tcambio!$Z$1:$Z$65536),1)</definedName>
    <definedName name="________________________________g1" localSheetId="0">#REF!</definedName>
    <definedName name="________________________________g1">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5]tcambio!$AJ$8,0,0,COUNT([5]tcambio!$AJ$1:$AJ$65536),1)</definedName>
    <definedName name="________________________________r">#REF!</definedName>
    <definedName name="_______________________________A65944" localSheetId="0">#REF!</definedName>
    <definedName name="_______________________________A65944">#REF!</definedName>
    <definedName name="_______________________________cV1">OFFSET([4]tcambio!$Z$8,0,0,COUNT([4]tcambio!$Z$1:$Z$65536),1)</definedName>
    <definedName name="_______________________________inf3">OFFSET([5]tcambio!$AJ$8,0,0,COUNT([5]tcambio!$AJ$1:$AJ$65536),1)</definedName>
    <definedName name="_______________________________r">#REF!</definedName>
    <definedName name="______________________________a1">[3]REER!$CA$2:$CM$291</definedName>
    <definedName name="______________________________A65944" localSheetId="0">#REF!</definedName>
    <definedName name="______________________________A65944">#REF!</definedName>
    <definedName name="______________________________cV1">OFFSET([4]tcambio!$Z$8,0,0,COUNT([4]tcambio!$Z$1:$Z$65536),1)</definedName>
    <definedName name="______________________________g1" localSheetId="0">#REF!</definedName>
    <definedName name="______________________________g1">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5]tcambio!$AJ$8,0,0,COUNT([5]tcambio!$AJ$1:$AJ$65536),1)</definedName>
    <definedName name="______________________________r">#REF!</definedName>
    <definedName name="_____________________________A65944" localSheetId="0">#REF!</definedName>
    <definedName name="_____________________________A65944">#REF!</definedName>
    <definedName name="_____________________________cV1">OFFSET([4]tcambio!$Z$8,0,0,COUNT([4]tcambio!$Z$1:$Z$65536),1)</definedName>
    <definedName name="_____________________________inf3">OFFSET([5]tcambio!$AJ$8,0,0,COUNT([5]tcambio!$AJ$1:$AJ$65536),1)</definedName>
    <definedName name="_____________________________r">#REF!</definedName>
    <definedName name="____________________________a1">[3]REER!$CA$2:$CM$291</definedName>
    <definedName name="____________________________A65944" localSheetId="0">#REF!</definedName>
    <definedName name="____________________________A65944">#REF!</definedName>
    <definedName name="____________________________cV1">OFFSET([4]tcambio!$Z$8,0,0,COUNT([4]tcambio!$Z$1:$Z$65536),1)</definedName>
    <definedName name="____________________________g1" localSheetId="0">#REF!</definedName>
    <definedName name="____________________________g1">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5]tcambio!$AJ$8,0,0,COUNT([5]tcambio!$AJ$1:$AJ$65536),1)</definedName>
    <definedName name="____________________________r">#REF!</definedName>
    <definedName name="___________________________A65944" localSheetId="0">#REF!</definedName>
    <definedName name="___________________________A65944">#REF!</definedName>
    <definedName name="___________________________cV1">OFFSET([4]tcambio!$Z$8,0,0,COUNT([4]tcambio!$Z$1:$Z$65536),1)</definedName>
    <definedName name="___________________________f" hidden="1">{"'Consu_Mundial'!$B$2:$H$33"}</definedName>
    <definedName name="___________________________inf3">OFFSET([5]tcambio!$AJ$8,0,0,COUNT([5]tcambio!$AJ$1:$AJ$65536),1)</definedName>
    <definedName name="__________________________a1">[3]REER!$CA$2:$CM$291</definedName>
    <definedName name="__________________________A65944" localSheetId="0">#REF!</definedName>
    <definedName name="__________________________A65944">#REF!</definedName>
    <definedName name="__________________________cd1" hidden="1">{"'cua 42'!$A$1:$O$40"}</definedName>
    <definedName name="__________________________cV1">OFFSET([4]tcambio!$Z$8,0,0,COUNT([4]tcambio!$Z$1:$Z$65536),1)</definedName>
    <definedName name="__________________________f" hidden="1">{"'Consu_Mundial'!$B$2:$H$33"}</definedName>
    <definedName name="__________________________g1" localSheetId="0">#REF!</definedName>
    <definedName name="__________________________g1">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5]tcambio!$AJ$8,0,0,COUNT([5]tcambio!$AJ$1:$AJ$65536),1)</definedName>
    <definedName name="__________________________r" hidden="1">{"'Consu_Mundial'!$B$2:$H$33"}</definedName>
    <definedName name="_________________________a1">[3]REER!$CA$2:$CM$291</definedName>
    <definedName name="_________________________A65944" localSheetId="0">#REF!</definedName>
    <definedName name="_________________________A65944">#REF!</definedName>
    <definedName name="_________________________cd1" hidden="1">{"'cua 42'!$A$1:$O$40"}</definedName>
    <definedName name="_________________________cV1">OFFSET([4]tcambio!$Z$8,0,0,COUNT([4]tcambio!$Z$1:$Z$65536),1)</definedName>
    <definedName name="_________________________f" hidden="1">{"'Consu_Mundial'!$B$2:$H$33"}</definedName>
    <definedName name="_________________________g1" localSheetId="0">#REF!</definedName>
    <definedName name="_________________________g1">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5]tcambio!$AJ$8,0,0,COUNT([5]tcambio!$AJ$1:$AJ$65536),1)</definedName>
    <definedName name="_________________________r" hidden="1">{"'Consu_Mundial'!$B$2:$H$33"}</definedName>
    <definedName name="________________________a1">[3]REER!$CA$2:$CM$291</definedName>
    <definedName name="________________________A65944" localSheetId="0">#REF!</definedName>
    <definedName name="________________________A65944">#REF!</definedName>
    <definedName name="________________________cd1" hidden="1">{"'cua 42'!$A$1:$O$40"}</definedName>
    <definedName name="________________________cV1">OFFSET([4]tcambio!$Z$8,0,0,COUNT([4]tcambio!$Z$1:$Z$65536),1)</definedName>
    <definedName name="________________________f" hidden="1">{"'Consu_Mundial'!$B$2:$H$33"}</definedName>
    <definedName name="________________________g1" localSheetId="0">#REF!</definedName>
    <definedName name="________________________g1">#REF!</definedName>
    <definedName name="________________________G78" hidden="1">{"'Consu_Mundial'!$B$2:$H$33"}</definedName>
    <definedName name="________________________inf3">OFFSET([5]tcambio!$AJ$8,0,0,COUNT([5]tcambio!$AJ$1:$AJ$65536),1)</definedName>
    <definedName name="_______________________a1">[3]REER!$CA$2:$CM$291</definedName>
    <definedName name="_______________________A65944" localSheetId="0">#REF!</definedName>
    <definedName name="_______________________A65944">#REF!</definedName>
    <definedName name="_______________________cd1" hidden="1">{"'cua 42'!$A$1:$O$40"}</definedName>
    <definedName name="_______________________cV1">OFFSET([4]tcambio!$Z$8,0,0,COUNT([4]tcambio!$Z$1:$Z$65536),1)</definedName>
    <definedName name="_______________________f" hidden="1">{"'Consu_Mundial'!$B$2:$H$33"}</definedName>
    <definedName name="_______________________g1" localSheetId="0">#REF!</definedName>
    <definedName name="_______________________g1">#REF!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5]tcambio!$AJ$8,0,0,COUNT([5]tcambio!$AJ$1:$AJ$65536),1)</definedName>
    <definedName name="_______________________r" hidden="1">{"'Consu_Mundial'!$B$2:$H$33"}</definedName>
    <definedName name="______________________A65944" localSheetId="0">#REF!</definedName>
    <definedName name="______________________A65944">#REF!</definedName>
    <definedName name="______________________cd1" hidden="1">{"'cua 42'!$A$1:$O$40"}</definedName>
    <definedName name="______________________cV1">OFFSET([4]tcambio!$Z$8,0,0,COUNT([4]tcambio!$Z$1:$Z$65536),1)</definedName>
    <definedName name="______________________f" hidden="1">{"'Consu_Mundial'!$B$2:$H$33"}</definedName>
    <definedName name="______________________G78" hidden="1">{"'Consu_Mundial'!$B$2:$H$33"}</definedName>
    <definedName name="______________________inf3">OFFSET([5]tcambio!$AJ$8,0,0,COUNT([5]tcambio!$AJ$1:$AJ$65536),1)</definedName>
    <definedName name="______________________r" hidden="1">{"'Consu_Mundial'!$B$2:$H$33"}</definedName>
    <definedName name="_____________________a1">[3]REER!$CA$2:$CM$291</definedName>
    <definedName name="_____________________A65944" localSheetId="0">#REF!</definedName>
    <definedName name="_____________________A65944">#REF!</definedName>
    <definedName name="_____________________cd1" hidden="1">{"'cua 42'!$A$1:$O$40"}</definedName>
    <definedName name="_____________________cV1">OFFSET([4]tcambio!$Z$8,0,0,COUNT([4]tcambio!$Z$1:$Z$65536),1)</definedName>
    <definedName name="_____________________f" hidden="1">{"'Consu_Mundial'!$B$2:$H$33"}</definedName>
    <definedName name="_____________________g1" localSheetId="0">#REF!</definedName>
    <definedName name="_____________________g1">#REF!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5]tcambio!$AJ$8,0,0,COUNT([5]tcambio!$AJ$1:$AJ$65536),1)</definedName>
    <definedName name="_____________________r" hidden="1">{"'Consu_Mundial'!$B$2:$H$33"}</definedName>
    <definedName name="____________________A65944" localSheetId="0">#REF!</definedName>
    <definedName name="____________________A65944">#REF!</definedName>
    <definedName name="____________________cd1" hidden="1">{"'cua 42'!$A$1:$O$40"}</definedName>
    <definedName name="____________________cV1">OFFSET([4]tcambio!$Z$8,0,0,COUNT([4]tcambio!$Z$1:$Z$65536),1)</definedName>
    <definedName name="____________________f" hidden="1">{"'Consu_Mundial'!$B$2:$H$33"}</definedName>
    <definedName name="____________________G78" hidden="1">{"'Consu_Mundial'!$B$2:$H$33"}</definedName>
    <definedName name="____________________inf3">OFFSET([5]tcambio!$AJ$8,0,0,COUNT([5]tcambio!$AJ$1:$AJ$65536),1)</definedName>
    <definedName name="____________________r" hidden="1">{"'Consu_Mundial'!$B$2:$H$33"}</definedName>
    <definedName name="___________________a1">[3]REER!$CA$2:$CM$291</definedName>
    <definedName name="___________________A65944" localSheetId="0">#REF!</definedName>
    <definedName name="___________________A65944">#REF!</definedName>
    <definedName name="___________________cd1" hidden="1">{"'cua 42'!$A$1:$O$40"}</definedName>
    <definedName name="___________________cV1">OFFSET([4]tcambio!$Z$8,0,0,COUNT([4]tcambio!$Z$1:$Z$65536),1)</definedName>
    <definedName name="___________________f" hidden="1">{"'Consu_Mundial'!$B$2:$H$33"}</definedName>
    <definedName name="___________________g1" localSheetId="0">#REF!</definedName>
    <definedName name="___________________g1">#REF!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5]tcambio!$AJ$8,0,0,COUNT([5]tcambio!$AJ$1:$AJ$65536),1)</definedName>
    <definedName name="___________________r" hidden="1">{"'Consu_Mundial'!$B$2:$H$33"}</definedName>
    <definedName name="__________________a1">[3]REER!$CA$2:$CM$291</definedName>
    <definedName name="__________________A65944" localSheetId="0">#REF!</definedName>
    <definedName name="__________________A65944">#REF!</definedName>
    <definedName name="__________________cd1" hidden="1">{"'cua 42'!$A$1:$O$40"}</definedName>
    <definedName name="__________________cV1">OFFSET([4]tcambio!$Z$8,0,0,COUNT([4]tcambio!$Z$1:$Z$65536),1)</definedName>
    <definedName name="__________________f" hidden="1">{"'Consu_Mundial'!$B$2:$H$33"}</definedName>
    <definedName name="__________________g1" localSheetId="0">#REF!</definedName>
    <definedName name="__________________g1">#REF!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5]tcambio!$AJ$8,0,0,COUNT([5]tcambio!$AJ$1:$AJ$65536),1)</definedName>
    <definedName name="__________________r" hidden="1">{"'Consu_Mundial'!$B$2:$H$33"}</definedName>
    <definedName name="_________________a1">[3]REER!$CA$2:$CM$291</definedName>
    <definedName name="_________________A65944" localSheetId="0">#REF!</definedName>
    <definedName name="_________________A65944">#REF!</definedName>
    <definedName name="_________________cd1" hidden="1">{"'cua 42'!$A$1:$O$40"}</definedName>
    <definedName name="_________________cV1">OFFSET([4]tcambio!$Z$8,0,0,COUNT([4]tcambio!$Z$1:$Z$65536),1)</definedName>
    <definedName name="_________________f" hidden="1">{"'Consu_Mundial'!$B$2:$H$33"}</definedName>
    <definedName name="_________________g1" localSheetId="0">#REF!</definedName>
    <definedName name="_________________g1">#REF!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5]tcambio!$AJ$8,0,0,COUNT([5]tcambio!$AJ$1:$AJ$65536),1)</definedName>
    <definedName name="_________________r" hidden="1">{"'Consu_Mundial'!$B$2:$H$33"}</definedName>
    <definedName name="________________a1">[3]REER!$CA$2:$CM$291</definedName>
    <definedName name="________________A65944" localSheetId="0">#REF!</definedName>
    <definedName name="________________A65944">#REF!</definedName>
    <definedName name="________________cd1" hidden="1">{"'cua 42'!$A$1:$O$40"}</definedName>
    <definedName name="________________cV1">OFFSET([4]tcambio!$Z$8,0,0,COUNT([4]tcambio!$Z$1:$Z$65536),1)</definedName>
    <definedName name="________________f" hidden="1">{"'Consu_Mundial'!$B$2:$H$33"}</definedName>
    <definedName name="________________g1" localSheetId="0">#REF!</definedName>
    <definedName name="________________g1">#REF!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5]tcambio!$AJ$8,0,0,COUNT([5]tcambio!$AJ$1:$AJ$65536),1)</definedName>
    <definedName name="________________r" hidden="1">{"'Consu_Mundial'!$B$2:$H$33"}</definedName>
    <definedName name="_______________a1">[3]REER!$CA$2:$CM$291</definedName>
    <definedName name="_______________A65944" localSheetId="0">#REF!</definedName>
    <definedName name="_______________A65944">#REF!</definedName>
    <definedName name="_______________cd1" hidden="1">{"'cua 42'!$A$1:$O$40"}</definedName>
    <definedName name="_______________cV1">OFFSET([4]tcambio!$Z$8,0,0,COUNT([4]tcambio!$Z$1:$Z$65536),1)</definedName>
    <definedName name="_______________f" hidden="1">{"'Consu_Mundial'!$B$2:$H$33"}</definedName>
    <definedName name="_______________g1" localSheetId="0">#REF!</definedName>
    <definedName name="_______________g1">#REF!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5]tcambio!$AJ$8,0,0,COUNT([5]tcambio!$AJ$1:$AJ$65536),1)</definedName>
    <definedName name="_______________r" hidden="1">{"'Consu_Mundial'!$B$2:$H$33"}</definedName>
    <definedName name="______________a1">[3]REER!$CA$2:$CM$291</definedName>
    <definedName name="______________A65944" localSheetId="0">#REF!</definedName>
    <definedName name="______________A65944">#REF!</definedName>
    <definedName name="______________cd1" hidden="1">{"'cua 42'!$A$1:$O$40"}</definedName>
    <definedName name="______________cV1">OFFSET([4]tcambio!$Z$8,0,0,COUNT([4]tcambio!$Z$1:$Z$65536),1)</definedName>
    <definedName name="______________f" hidden="1">{"'Consu_Mundial'!$B$2:$H$33"}</definedName>
    <definedName name="______________g1" localSheetId="0">#REF!</definedName>
    <definedName name="______________g1">#REF!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5]tcambio!$AJ$8,0,0,COUNT([5]tcambio!$AJ$1:$AJ$65536),1)</definedName>
    <definedName name="______________r" hidden="1">{"'Consu_Mundial'!$B$2:$H$33"}</definedName>
    <definedName name="_____________a1">[3]REER!$CA$2:$CM$291</definedName>
    <definedName name="_____________A65944" localSheetId="0">#REF!</definedName>
    <definedName name="_____________A65944">#REF!</definedName>
    <definedName name="_____________cd1" hidden="1">{"'cua 42'!$A$1:$O$40"}</definedName>
    <definedName name="_____________cV1">OFFSET([4]tcambio!$Z$8,0,0,COUNT([4]tcambio!$Z$1:$Z$65536),1)</definedName>
    <definedName name="_____________f" hidden="1">{"'Consu_Mundial'!$B$2:$H$33"}</definedName>
    <definedName name="_____________g1" localSheetId="0">#REF!</definedName>
    <definedName name="_____________g1">#REF!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5]tcambio!$AJ$8,0,0,COUNT([5]tcambio!$AJ$1:$AJ$65536),1)</definedName>
    <definedName name="_____________r" hidden="1">{"'Consu_Mundial'!$B$2:$H$33"}</definedName>
    <definedName name="____________a1">[3]REER!$CA$2:$CM$291</definedName>
    <definedName name="____________A65944" localSheetId="0">#REF!</definedName>
    <definedName name="____________A65944">#REF!</definedName>
    <definedName name="____________cd1" hidden="1">{"'cua 42'!$A$1:$O$40"}</definedName>
    <definedName name="____________cV1">OFFSET([4]tcambio!$Z$8,0,0,COUNT([4]tcambio!$Z$1:$Z$65536),1)</definedName>
    <definedName name="____________f" hidden="1">{"'Consu_Mundial'!$B$2:$H$33"}</definedName>
    <definedName name="____________g1" localSheetId="0">#REF!</definedName>
    <definedName name="____________g1">#REF!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5]tcambio!$AJ$8,0,0,COUNT([5]tcambio!$AJ$1:$AJ$65536),1)</definedName>
    <definedName name="____________r" hidden="1">{"'Consu_Mundial'!$B$2:$H$33"}</definedName>
    <definedName name="___________a1">[3]REER!$CA$2:$CM$291</definedName>
    <definedName name="___________A65944" localSheetId="0">#REF!</definedName>
    <definedName name="___________A65944">#REF!</definedName>
    <definedName name="___________cd1" hidden="1">{"'cua 42'!$A$1:$O$40"}</definedName>
    <definedName name="___________cV1">OFFSET([4]tcambio!$Z$8,0,0,COUNT([4]tcambio!$Z$1:$Z$65536),1)</definedName>
    <definedName name="___________f" hidden="1">{"'Consu_Mundial'!$B$2:$H$33"}</definedName>
    <definedName name="___________g1" localSheetId="0">#REF!</definedName>
    <definedName name="___________g1">#REF!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5]tcambio!$AJ$8,0,0,COUNT([5]tcambio!$AJ$1:$AJ$65536),1)</definedName>
    <definedName name="___________r" hidden="1">{"'Consu_Mundial'!$B$2:$H$33"}</definedName>
    <definedName name="__________a1">[3]REER!$CA$2:$CM$291</definedName>
    <definedName name="__________A65944" localSheetId="0">#REF!</definedName>
    <definedName name="__________A65944">#REF!</definedName>
    <definedName name="__________cd1" hidden="1">{"'cua 42'!$A$1:$O$40"}</definedName>
    <definedName name="__________cV1">OFFSET([4]tcambio!$Z$8,0,0,COUNT([4]tcambio!$Z$1:$Z$65536),1)</definedName>
    <definedName name="__________f" hidden="1">{"'Consu_Mundial'!$B$2:$H$33"}</definedName>
    <definedName name="__________g1" localSheetId="0">#REF!</definedName>
    <definedName name="__________g1">#REF!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5]tcambio!$AJ$8,0,0,COUNT([5]tcambio!$AJ$1:$AJ$65536),1)</definedName>
    <definedName name="__________r" hidden="1">{"'Consu_Mundial'!$B$2:$H$33"}</definedName>
    <definedName name="_________a1">[3]REER!$CA$2:$CM$291</definedName>
    <definedName name="_________A65944" localSheetId="0">#REF!</definedName>
    <definedName name="_________A65944">#REF!</definedName>
    <definedName name="_________cd1" hidden="1">{"'cua 42'!$A$1:$O$40"}</definedName>
    <definedName name="_________cV1">OFFSET([4]tcambio!$Z$8,0,0,COUNT([4]tcambio!$Z$1:$Z$65536),1)</definedName>
    <definedName name="_________f" hidden="1">{"'Consu_Mundial'!$B$2:$H$33"}</definedName>
    <definedName name="_________g1" localSheetId="0">#REF!</definedName>
    <definedName name="_________g1">#REF!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5]tcambio!$AJ$8,0,0,COUNT([5]tcambio!$AJ$1:$AJ$65536),1)</definedName>
    <definedName name="_________r" hidden="1">{"'Consu_Mundial'!$B$2:$H$33"}</definedName>
    <definedName name="________a1">[3]REER!$CA$2:$CM$291</definedName>
    <definedName name="________A65944" localSheetId="0">#REF!</definedName>
    <definedName name="________A65944">#REF!</definedName>
    <definedName name="________cd1" hidden="1">{"'cua 42'!$A$1:$O$40"}</definedName>
    <definedName name="________cV1">OFFSET([4]tcambio!$Z$8,0,0,COUNT([4]tcambio!$Z$1:$Z$65536),1)</definedName>
    <definedName name="________f" hidden="1">{"'Consu_Mundial'!$B$2:$H$33"}</definedName>
    <definedName name="________g1" localSheetId="0">#REF!</definedName>
    <definedName name="________g1">#REF!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5]tcambio!$AJ$8,0,0,COUNT([5]tcambio!$AJ:$AJ),1)</definedName>
    <definedName name="________r" hidden="1">{"'Consu_Mundial'!$B$2:$H$33"}</definedName>
    <definedName name="_______a1">[3]REER!$CA$2:$CM$291</definedName>
    <definedName name="_______A65944" localSheetId="0">#REF!</definedName>
    <definedName name="_______A65944">#REF!</definedName>
    <definedName name="_______cd1" hidden="1">{"'cua 42'!$A$1:$O$40"}</definedName>
    <definedName name="_______cV1">OFFSET([4]tcambio!$Z$8,0,0,COUNT([4]tcambio!$Z$1:$Z$65536),1)</definedName>
    <definedName name="_______f" hidden="1">{"'Consu_Mundial'!$B$2:$H$33"}</definedName>
    <definedName name="_______g1" localSheetId="0">#REF!</definedName>
    <definedName name="_______g1">#REF!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5]tcambio!$AJ$8,0,0,COUNT([5]tcambio!$AJ$1:$AJ$65536),1)</definedName>
    <definedName name="_______r" hidden="1">{"'Consu_Mundial'!$B$2:$H$33"}</definedName>
    <definedName name="_______vat2" localSheetId="0">#REF!</definedName>
    <definedName name="_______vat2">#REF!</definedName>
    <definedName name="______a1">[3]REER!$CA$2:$CM$291</definedName>
    <definedName name="______A65944" localSheetId="0">#REF!</definedName>
    <definedName name="______A65944">#REF!</definedName>
    <definedName name="______a94" localSheetId="0">#REF!</definedName>
    <definedName name="______a94">#REF!</definedName>
    <definedName name="______a95" localSheetId="0">#REF!</definedName>
    <definedName name="______a95">#REF!</definedName>
    <definedName name="______Arg1" localSheetId="0">#REF!</definedName>
    <definedName name="______Arg1">#REF!</definedName>
    <definedName name="______Arg2" localSheetId="0">#REF!</definedName>
    <definedName name="______Arg2">#REF!</definedName>
    <definedName name="______cd1" hidden="1">{"'cua 42'!$A$1:$O$40"}</definedName>
    <definedName name="______cdd12" localSheetId="0">#REF!</definedName>
    <definedName name="______cdd12">#REF!</definedName>
    <definedName name="______cdd16" localSheetId="0">#REF!</definedName>
    <definedName name="______cdd16">#REF!</definedName>
    <definedName name="______cgd12" localSheetId="0">#REF!</definedName>
    <definedName name="______cgd12">#REF!</definedName>
    <definedName name="______cgd16" localSheetId="0">#REF!</definedName>
    <definedName name="______cgd16">#REF!</definedName>
    <definedName name="______chd12" localSheetId="0">#REF!</definedName>
    <definedName name="______chd12">#REF!</definedName>
    <definedName name="______chd16" localSheetId="0">#REF!</definedName>
    <definedName name="______chd16">#REF!</definedName>
    <definedName name="______cpd12" localSheetId="0">#REF!</definedName>
    <definedName name="______cpd12">#REF!</definedName>
    <definedName name="______cpd16" localSheetId="0">#REF!</definedName>
    <definedName name="______cpd16">#REF!</definedName>
    <definedName name="______cV1">OFFSET([4]tcambio!$Z$8,0,0,COUNT([4]tcambio!$Z$1:$Z$65536),1)</definedName>
    <definedName name="______drt238" localSheetId="0">#REF!</definedName>
    <definedName name="______drt238">#REF!</definedName>
    <definedName name="______f" hidden="1">{"'Consu_Mundial'!$B$2:$H$33"}</definedName>
    <definedName name="______g1" localSheetId="0">#REF!</definedName>
    <definedName name="______g1">#REF!</definedName>
    <definedName name="______G78" hidden="1">{"'Consu_Mundial'!$B$2:$H$33"}</definedName>
    <definedName name="______gnd12" localSheetId="0">#REF!</definedName>
    <definedName name="______gnd12">#REF!</definedName>
    <definedName name="______gnd16" localSheetId="0">#REF!</definedName>
    <definedName name="______gnd16">#REF!</definedName>
    <definedName name="______gra010" localSheetId="0">#REF!</definedName>
    <definedName name="______gra010">#REF!</definedName>
    <definedName name="______gra10" localSheetId="0">#REF!</definedName>
    <definedName name="______gra10">#REF!</definedName>
    <definedName name="______gra6" localSheetId="0">#REF!</definedName>
    <definedName name="______gra6">#REF!</definedName>
    <definedName name="______gra7" localSheetId="0">#REF!</definedName>
    <definedName name="______gra7">#REF!</definedName>
    <definedName name="______gra8" localSheetId="0">#REF!</definedName>
    <definedName name="______gra8">#REF!</definedName>
    <definedName name="______gra9" localSheetId="0">#REF!</definedName>
    <definedName name="______gra9">#REF!</definedName>
    <definedName name="______grd12" localSheetId="0">#REF!</definedName>
    <definedName name="______grd12">#REF!</definedName>
    <definedName name="______grd16" localSheetId="0">#REF!</definedName>
    <definedName name="______grd16">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0">#REF!</definedName>
    <definedName name="______idd12">#REF!</definedName>
    <definedName name="______idd16" localSheetId="0">#REF!</definedName>
    <definedName name="______idd16">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5]tcambio!$AJ$8,0,0,COUNT([5]tcambio!$AJ$1:$AJ$65536),1)</definedName>
    <definedName name="______ipe5" localSheetId="0">#REF!</definedName>
    <definedName name="______ipe5">#REF!</definedName>
    <definedName name="______kcd12" localSheetId="0">#REF!</definedName>
    <definedName name="______kcd12">#REF!</definedName>
    <definedName name="______kcd16" localSheetId="0">#REF!</definedName>
    <definedName name="______kcd16">#REF!</definedName>
    <definedName name="______kmd12" localSheetId="0">#REF!</definedName>
    <definedName name="______kmd12">#REF!</definedName>
    <definedName name="______kmd16" localSheetId="0">#REF!</definedName>
    <definedName name="______kmd16">#REF!</definedName>
    <definedName name="______mbd12" localSheetId="0">#REF!</definedName>
    <definedName name="______mbd12">#REF!</definedName>
    <definedName name="______mbd16" localSheetId="0">#REF!</definedName>
    <definedName name="______mbd16">#REF!</definedName>
    <definedName name="______md12" localSheetId="0">#REF!</definedName>
    <definedName name="______md12">#REF!</definedName>
    <definedName name="______md16" localSheetId="0">#REF!</definedName>
    <definedName name="______md16">#REF!</definedName>
    <definedName name="______Mex1" localSheetId="0">#REF!</definedName>
    <definedName name="______Mex1">#REF!</definedName>
    <definedName name="______Mex2" localSheetId="0">#REF!</definedName>
    <definedName name="______Mex2">#REF!</definedName>
    <definedName name="______mnd12" localSheetId="0">#REF!</definedName>
    <definedName name="______mnd12">#REF!</definedName>
    <definedName name="______mnd16" localSheetId="0">#REF!</definedName>
    <definedName name="______mnd16">#REF!</definedName>
    <definedName name="______mo2" localSheetId="0">#REF!</definedName>
    <definedName name="______mo2">#REF!</definedName>
    <definedName name="______p1" localSheetId="0">#REF!</definedName>
    <definedName name="______p1">#REF!</definedName>
    <definedName name="______p10" localSheetId="0">#REF!</definedName>
    <definedName name="______p10">#REF!</definedName>
    <definedName name="______p11" localSheetId="0">#REF!</definedName>
    <definedName name="______p11">#REF!</definedName>
    <definedName name="______p12" localSheetId="0">#REF!</definedName>
    <definedName name="______p12">#REF!</definedName>
    <definedName name="______p13" localSheetId="0">#REF!</definedName>
    <definedName name="______p13">#REF!</definedName>
    <definedName name="______p15" localSheetId="0">#REF!</definedName>
    <definedName name="______p15">#REF!</definedName>
    <definedName name="______p2" localSheetId="0">#REF!</definedName>
    <definedName name="______p2">#REF!</definedName>
    <definedName name="______p23" localSheetId="0">#REF!</definedName>
    <definedName name="______p23">#REF!</definedName>
    <definedName name="______p4" localSheetId="0">#REF!</definedName>
    <definedName name="______p4">#REF!</definedName>
    <definedName name="______p5" localSheetId="0">#REF!</definedName>
    <definedName name="______p5">#REF!</definedName>
    <definedName name="______p6" localSheetId="0">#REF!</definedName>
    <definedName name="______p6">#REF!</definedName>
    <definedName name="______p7" localSheetId="0">#REF!</definedName>
    <definedName name="______p7">#REF!</definedName>
    <definedName name="______p8" localSheetId="0">#REF!</definedName>
    <definedName name="______p8">#REF!</definedName>
    <definedName name="______p9" localSheetId="0">#REF!</definedName>
    <definedName name="______p9">#REF!</definedName>
    <definedName name="______pa2" localSheetId="0">#REF!</definedName>
    <definedName name="______pa2">#REF!</definedName>
    <definedName name="______pa4" localSheetId="0">#REF!</definedName>
    <definedName name="______pa4">#REF!</definedName>
    <definedName name="______pa5" localSheetId="0">#REF!</definedName>
    <definedName name="______pa5">#REF!</definedName>
    <definedName name="______pa6" localSheetId="0">#REF!</definedName>
    <definedName name="______pa6">#REF!</definedName>
    <definedName name="______pa7" localSheetId="0">#REF!</definedName>
    <definedName name="______pa7">#REF!</definedName>
    <definedName name="______pa8" localSheetId="0">#REF!</definedName>
    <definedName name="______pa8">#REF!</definedName>
    <definedName name="______pa9" localSheetId="0">#REF!</definedName>
    <definedName name="______pa9">#REF!</definedName>
    <definedName name="______Pag1" localSheetId="0">#REF!</definedName>
    <definedName name="______Pag1">#REF!</definedName>
    <definedName name="______pag10" localSheetId="0">#REF!</definedName>
    <definedName name="______pag10">#REF!</definedName>
    <definedName name="______pag11" localSheetId="0">#REF!</definedName>
    <definedName name="______pag11">#REF!</definedName>
    <definedName name="______pag12" localSheetId="0">#REF!</definedName>
    <definedName name="______pag12">#REF!</definedName>
    <definedName name="______pag13" localSheetId="0">#REF!</definedName>
    <definedName name="______pag13">#REF!</definedName>
    <definedName name="______pag14" localSheetId="0">#REF!</definedName>
    <definedName name="______pag14">#REF!</definedName>
    <definedName name="______pag15" localSheetId="0">#REF!</definedName>
    <definedName name="______pag15">#REF!</definedName>
    <definedName name="______pag16" localSheetId="0">#REF!</definedName>
    <definedName name="______pag16">#REF!</definedName>
    <definedName name="______pag17" localSheetId="0">#REF!</definedName>
    <definedName name="______pag17">#REF!</definedName>
    <definedName name="______pag18" localSheetId="0">#REF!</definedName>
    <definedName name="______pag18">#REF!</definedName>
    <definedName name="______pag19" localSheetId="0">#REF!</definedName>
    <definedName name="______pag19">#REF!</definedName>
    <definedName name="______pag2" localSheetId="0">#REF!</definedName>
    <definedName name="______pag2">#REF!</definedName>
    <definedName name="______pag20" localSheetId="0">#REF!</definedName>
    <definedName name="______pag20">#REF!</definedName>
    <definedName name="______pag21" localSheetId="0">#REF!</definedName>
    <definedName name="______pag21">#REF!</definedName>
    <definedName name="______pag3" localSheetId="0">#REF!</definedName>
    <definedName name="______pag3">#REF!</definedName>
    <definedName name="______pag4" localSheetId="0">#REF!</definedName>
    <definedName name="______pag4">#REF!</definedName>
    <definedName name="______pag5" localSheetId="0">#REF!</definedName>
    <definedName name="______pag5">#REF!</definedName>
    <definedName name="______pag6" localSheetId="0">#REF!</definedName>
    <definedName name="______pag6">#REF!</definedName>
    <definedName name="______pag7" localSheetId="0">#REF!</definedName>
    <definedName name="______pag7">#REF!</definedName>
    <definedName name="______pag8" localSheetId="0">#REF!</definedName>
    <definedName name="______pag8">#REF!</definedName>
    <definedName name="______pag9" localSheetId="0">#REF!</definedName>
    <definedName name="______pag9">#REF!</definedName>
    <definedName name="______pd12" localSheetId="0">#REF!</definedName>
    <definedName name="______pd12">#REF!</definedName>
    <definedName name="______pd16" localSheetId="0">#REF!</definedName>
    <definedName name="______pd16">#REF!</definedName>
    <definedName name="______pmd12" localSheetId="0">#REF!</definedName>
    <definedName name="______pmd12">#REF!</definedName>
    <definedName name="______pmd16" localSheetId="0">#REF!</definedName>
    <definedName name="______pmd16">#REF!</definedName>
    <definedName name="______pxd12" localSheetId="0">#REF!</definedName>
    <definedName name="______pxd12">#REF!</definedName>
    <definedName name="______pxd16" localSheetId="0">#REF!</definedName>
    <definedName name="______pxd16">#REF!</definedName>
    <definedName name="______r" hidden="1">{"'Consu_Mundial'!$B$2:$H$33"}</definedName>
    <definedName name="______se1" localSheetId="0">#REF!</definedName>
    <definedName name="______se1">#REF!</definedName>
    <definedName name="______se2" localSheetId="0">#REF!</definedName>
    <definedName name="______se2">#REF!</definedName>
    <definedName name="______se4" localSheetId="0">#REF!</definedName>
    <definedName name="______se4">#REF!</definedName>
    <definedName name="______sem2" localSheetId="0">#REF!</definedName>
    <definedName name="______sem2">#REF!</definedName>
    <definedName name="______sem3" localSheetId="0">#REF!</definedName>
    <definedName name="______sem3">#REF!</definedName>
    <definedName name="______tcn1" localSheetId="0">#REF!</definedName>
    <definedName name="______tcn1">#REF!</definedName>
    <definedName name="______tcn2" localSheetId="0">#REF!</definedName>
    <definedName name="______tcn2">#REF!</definedName>
    <definedName name="______tcn3" localSheetId="0">#REF!</definedName>
    <definedName name="______tcn3">#REF!</definedName>
    <definedName name="______tcn4" localSheetId="0">#REF!</definedName>
    <definedName name="______tcn4">#REF!</definedName>
    <definedName name="______tcr5" localSheetId="0">#REF!</definedName>
    <definedName name="______tcr5">#REF!</definedName>
    <definedName name="______vat2" localSheetId="0">#REF!</definedName>
    <definedName name="______vat2">#REF!</definedName>
    <definedName name="______xbd12" localSheetId="0">#REF!</definedName>
    <definedName name="______xbd12">#REF!</definedName>
    <definedName name="______xbd16" localSheetId="0">#REF!</definedName>
    <definedName name="______xbd16">#REF!</definedName>
    <definedName name="______xd12" localSheetId="0">#REF!</definedName>
    <definedName name="______xd12">#REF!</definedName>
    <definedName name="______xd16" localSheetId="0">#REF!</definedName>
    <definedName name="______xd16">#REF!</definedName>
    <definedName name="______yd12" localSheetId="0">#REF!</definedName>
    <definedName name="______yd12">#REF!</definedName>
    <definedName name="______yd16" localSheetId="0">#REF!</definedName>
    <definedName name="______yd16">#REF!</definedName>
    <definedName name="_____a1">[3]REER!$CA$2:$CM$291</definedName>
    <definedName name="_____A65944" localSheetId="0">#REF!</definedName>
    <definedName name="_____A65944">#REF!</definedName>
    <definedName name="_____a94" localSheetId="0">#REF!</definedName>
    <definedName name="_____a94">#REF!</definedName>
    <definedName name="_____a95" localSheetId="0">#REF!</definedName>
    <definedName name="_____a95">#REF!</definedName>
    <definedName name="_____Arg1" localSheetId="0">#REF!</definedName>
    <definedName name="_____Arg1">#REF!</definedName>
    <definedName name="_____Arg2" localSheetId="0">#REF!</definedName>
    <definedName name="_____Arg2">#REF!</definedName>
    <definedName name="_____cd1" hidden="1">{"'cua 42'!$A$1:$O$40"}</definedName>
    <definedName name="_____cdd12" localSheetId="0">#REF!</definedName>
    <definedName name="_____cdd12">#REF!</definedName>
    <definedName name="_____cdd16" localSheetId="0">#REF!</definedName>
    <definedName name="_____cdd16">#REF!</definedName>
    <definedName name="_____cgd12" localSheetId="0">#REF!</definedName>
    <definedName name="_____cgd12">#REF!</definedName>
    <definedName name="_____cgd16" localSheetId="0">#REF!</definedName>
    <definedName name="_____cgd16">#REF!</definedName>
    <definedName name="_____chd12" localSheetId="0">#REF!</definedName>
    <definedName name="_____chd12">#REF!</definedName>
    <definedName name="_____chd16" localSheetId="0">#REF!</definedName>
    <definedName name="_____chd16">#REF!</definedName>
    <definedName name="_____cpd12" localSheetId="0">#REF!</definedName>
    <definedName name="_____cpd12">#REF!</definedName>
    <definedName name="_____cpd16" localSheetId="0">#REF!</definedName>
    <definedName name="_____cpd16">#REF!</definedName>
    <definedName name="_____cV1">OFFSET([4]tcambio!$Z$8,0,0,COUNT([4]tcambio!$Z$1:$Z$65536),1)</definedName>
    <definedName name="_____drt238" localSheetId="0">#REF!</definedName>
    <definedName name="_____drt238">#REF!</definedName>
    <definedName name="_____f" hidden="1">{"'Consu_Mundial'!$B$2:$H$33"}</definedName>
    <definedName name="_____g1" localSheetId="0">#REF!</definedName>
    <definedName name="_____g1">#REF!</definedName>
    <definedName name="_____G78" hidden="1">{"'Consu_Mundial'!$B$2:$H$33"}</definedName>
    <definedName name="_____gnd12" localSheetId="0">#REF!</definedName>
    <definedName name="_____gnd12">#REF!</definedName>
    <definedName name="_____gnd16" localSheetId="0">#REF!</definedName>
    <definedName name="_____gnd16">#REF!</definedName>
    <definedName name="_____gra010" localSheetId="0">#REF!</definedName>
    <definedName name="_____gra010">#REF!</definedName>
    <definedName name="_____gra10" localSheetId="0">#REF!</definedName>
    <definedName name="_____gra10">#REF!</definedName>
    <definedName name="_____gra6" localSheetId="0">#REF!</definedName>
    <definedName name="_____gra6">#REF!</definedName>
    <definedName name="_____gra7" localSheetId="0">#REF!</definedName>
    <definedName name="_____gra7">#REF!</definedName>
    <definedName name="_____gra8" localSheetId="0">#REF!</definedName>
    <definedName name="_____gra8">#REF!</definedName>
    <definedName name="_____gra9" localSheetId="0">#REF!</definedName>
    <definedName name="_____gra9">#REF!</definedName>
    <definedName name="_____grd12" localSheetId="0">#REF!</definedName>
    <definedName name="_____grd12">#REF!</definedName>
    <definedName name="_____grd16" localSheetId="0">#REF!</definedName>
    <definedName name="_____grd16">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0">#REF!</definedName>
    <definedName name="_____idd12">#REF!</definedName>
    <definedName name="_____idd16" localSheetId="0">#REF!</definedName>
    <definedName name="_____idd16">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5]tcambio!$AJ$8,0,0,COUNT([5]tcambio!$AJ$1:$AJ$65536),1)</definedName>
    <definedName name="_____ipe5" localSheetId="0">#REF!</definedName>
    <definedName name="_____ipe5">#REF!</definedName>
    <definedName name="_____kcd12" localSheetId="0">#REF!</definedName>
    <definedName name="_____kcd12">#REF!</definedName>
    <definedName name="_____kcd16" localSheetId="0">#REF!</definedName>
    <definedName name="_____kcd16">#REF!</definedName>
    <definedName name="_____kmd12" localSheetId="0">#REF!</definedName>
    <definedName name="_____kmd12">#REF!</definedName>
    <definedName name="_____kmd16" localSheetId="0">#REF!</definedName>
    <definedName name="_____kmd16">#REF!</definedName>
    <definedName name="_____mbd12" localSheetId="0">#REF!</definedName>
    <definedName name="_____mbd12">#REF!</definedName>
    <definedName name="_____mbd16" localSheetId="0">#REF!</definedName>
    <definedName name="_____mbd16">#REF!</definedName>
    <definedName name="_____md12" localSheetId="0">#REF!</definedName>
    <definedName name="_____md12">#REF!</definedName>
    <definedName name="_____md16" localSheetId="0">#REF!</definedName>
    <definedName name="_____md16">#REF!</definedName>
    <definedName name="_____Mex1" localSheetId="0">#REF!</definedName>
    <definedName name="_____Mex1">#REF!</definedName>
    <definedName name="_____Mex2" localSheetId="0">#REF!</definedName>
    <definedName name="_____Mex2">#REF!</definedName>
    <definedName name="_____mnd12" localSheetId="0">#REF!</definedName>
    <definedName name="_____mnd12">#REF!</definedName>
    <definedName name="_____mnd16" localSheetId="0">#REF!</definedName>
    <definedName name="_____mnd16">#REF!</definedName>
    <definedName name="_____mo2" localSheetId="0">#REF!</definedName>
    <definedName name="_____mo2">#REF!</definedName>
    <definedName name="_____p1" localSheetId="0">#REF!</definedName>
    <definedName name="_____p1">#REF!</definedName>
    <definedName name="_____p10" localSheetId="0">#REF!</definedName>
    <definedName name="_____p10">#REF!</definedName>
    <definedName name="_____p11" localSheetId="0">#REF!</definedName>
    <definedName name="_____p11">#REF!</definedName>
    <definedName name="_____p12" localSheetId="0">#REF!</definedName>
    <definedName name="_____p12">#REF!</definedName>
    <definedName name="_____p13" localSheetId="0">#REF!</definedName>
    <definedName name="_____p13">#REF!</definedName>
    <definedName name="_____p15" localSheetId="0">#REF!</definedName>
    <definedName name="_____p15">#REF!</definedName>
    <definedName name="_____p2" localSheetId="0">#REF!</definedName>
    <definedName name="_____p2">#REF!</definedName>
    <definedName name="_____p23" localSheetId="0">#REF!</definedName>
    <definedName name="_____p23">#REF!</definedName>
    <definedName name="_____p4" localSheetId="0">#REF!</definedName>
    <definedName name="_____p4">#REF!</definedName>
    <definedName name="_____p5" localSheetId="0">#REF!</definedName>
    <definedName name="_____p5">#REF!</definedName>
    <definedName name="_____p6" localSheetId="0">#REF!</definedName>
    <definedName name="_____p6">#REF!</definedName>
    <definedName name="_____p7" localSheetId="0">#REF!</definedName>
    <definedName name="_____p7">#REF!</definedName>
    <definedName name="_____p8" localSheetId="0">#REF!</definedName>
    <definedName name="_____p8">#REF!</definedName>
    <definedName name="_____p9" localSheetId="0">#REF!</definedName>
    <definedName name="_____p9">#REF!</definedName>
    <definedName name="_____pa2" localSheetId="0">#REF!</definedName>
    <definedName name="_____pa2">#REF!</definedName>
    <definedName name="_____pa4" localSheetId="0">#REF!</definedName>
    <definedName name="_____pa4">#REF!</definedName>
    <definedName name="_____pa5" localSheetId="0">#REF!</definedName>
    <definedName name="_____pa5">#REF!</definedName>
    <definedName name="_____pa6" localSheetId="0">#REF!</definedName>
    <definedName name="_____pa6">#REF!</definedName>
    <definedName name="_____pa7" localSheetId="0">#REF!</definedName>
    <definedName name="_____pa7">#REF!</definedName>
    <definedName name="_____pa8" localSheetId="0">#REF!</definedName>
    <definedName name="_____pa8">#REF!</definedName>
    <definedName name="_____pa9" localSheetId="0">#REF!</definedName>
    <definedName name="_____pa9">#REF!</definedName>
    <definedName name="_____Pag1" localSheetId="0">#REF!</definedName>
    <definedName name="_____Pag1">#REF!</definedName>
    <definedName name="_____pag10" localSheetId="0">#REF!</definedName>
    <definedName name="_____pag10">#REF!</definedName>
    <definedName name="_____pag11" localSheetId="0">#REF!</definedName>
    <definedName name="_____pag11">#REF!</definedName>
    <definedName name="_____pag12" localSheetId="0">#REF!</definedName>
    <definedName name="_____pag12">#REF!</definedName>
    <definedName name="_____pag13" localSheetId="0">#REF!</definedName>
    <definedName name="_____pag13">#REF!</definedName>
    <definedName name="_____pag14" localSheetId="0">#REF!</definedName>
    <definedName name="_____pag14">#REF!</definedName>
    <definedName name="_____pag15" localSheetId="0">#REF!</definedName>
    <definedName name="_____pag15">#REF!</definedName>
    <definedName name="_____pag16" localSheetId="0">#REF!</definedName>
    <definedName name="_____pag16">#REF!</definedName>
    <definedName name="_____pag17" localSheetId="0">#REF!</definedName>
    <definedName name="_____pag17">#REF!</definedName>
    <definedName name="_____pag18" localSheetId="0">#REF!</definedName>
    <definedName name="_____pag18">#REF!</definedName>
    <definedName name="_____pag19" localSheetId="0">#REF!</definedName>
    <definedName name="_____pag19">#REF!</definedName>
    <definedName name="_____pag2" localSheetId="0">#REF!</definedName>
    <definedName name="_____pag2">#REF!</definedName>
    <definedName name="_____pag20" localSheetId="0">#REF!</definedName>
    <definedName name="_____pag20">#REF!</definedName>
    <definedName name="_____pag21" localSheetId="0">#REF!</definedName>
    <definedName name="_____pag21">#REF!</definedName>
    <definedName name="_____pag3" localSheetId="0">#REF!</definedName>
    <definedName name="_____pag3">#REF!</definedName>
    <definedName name="_____pag4" localSheetId="0">#REF!</definedName>
    <definedName name="_____pag4">#REF!</definedName>
    <definedName name="_____pag5" localSheetId="0">#REF!</definedName>
    <definedName name="_____pag5">#REF!</definedName>
    <definedName name="_____pag6" localSheetId="0">#REF!</definedName>
    <definedName name="_____pag6">#REF!</definedName>
    <definedName name="_____pag7" localSheetId="0">#REF!</definedName>
    <definedName name="_____pag7">#REF!</definedName>
    <definedName name="_____pag8" localSheetId="0">#REF!</definedName>
    <definedName name="_____pag8">#REF!</definedName>
    <definedName name="_____pag9" localSheetId="0">#REF!</definedName>
    <definedName name="_____pag9">#REF!</definedName>
    <definedName name="_____pd12" localSheetId="0">#REF!</definedName>
    <definedName name="_____pd12">#REF!</definedName>
    <definedName name="_____pd16" localSheetId="0">#REF!</definedName>
    <definedName name="_____pd16">#REF!</definedName>
    <definedName name="_____pmd12" localSheetId="0">#REF!</definedName>
    <definedName name="_____pmd12">#REF!</definedName>
    <definedName name="_____pmd16" localSheetId="0">#REF!</definedName>
    <definedName name="_____pmd16">#REF!</definedName>
    <definedName name="_____pxd12" localSheetId="0">#REF!</definedName>
    <definedName name="_____pxd12">#REF!</definedName>
    <definedName name="_____pxd16" localSheetId="0">#REF!</definedName>
    <definedName name="_____pxd16">#REF!</definedName>
    <definedName name="_____r" hidden="1">{"'Consu_Mundial'!$B$2:$H$33"}</definedName>
    <definedName name="_____se1" localSheetId="0">#REF!</definedName>
    <definedName name="_____se1">#REF!</definedName>
    <definedName name="_____se2" localSheetId="0">#REF!</definedName>
    <definedName name="_____se2">#REF!</definedName>
    <definedName name="_____se4" localSheetId="0">#REF!</definedName>
    <definedName name="_____se4">#REF!</definedName>
    <definedName name="_____sem2" localSheetId="0">#REF!</definedName>
    <definedName name="_____sem2">#REF!</definedName>
    <definedName name="_____sem3" localSheetId="0">#REF!</definedName>
    <definedName name="_____sem3">#REF!</definedName>
    <definedName name="_____tcn1" localSheetId="0">#REF!</definedName>
    <definedName name="_____tcn1">#REF!</definedName>
    <definedName name="_____tcn2" localSheetId="0">#REF!</definedName>
    <definedName name="_____tcn2">#REF!</definedName>
    <definedName name="_____tcn3" localSheetId="0">#REF!</definedName>
    <definedName name="_____tcn3">#REF!</definedName>
    <definedName name="_____tcn4" localSheetId="0">#REF!</definedName>
    <definedName name="_____tcn4">#REF!</definedName>
    <definedName name="_____tcr5" localSheetId="0">#REF!</definedName>
    <definedName name="_____tcr5">#REF!</definedName>
    <definedName name="_____vat2" localSheetId="0">#REF!</definedName>
    <definedName name="_____vat2">#REF!</definedName>
    <definedName name="_____xbd12" localSheetId="0">#REF!</definedName>
    <definedName name="_____xbd12">#REF!</definedName>
    <definedName name="_____xbd16" localSheetId="0">#REF!</definedName>
    <definedName name="_____xbd16">#REF!</definedName>
    <definedName name="_____xd12" localSheetId="0">#REF!</definedName>
    <definedName name="_____xd12">#REF!</definedName>
    <definedName name="_____xd16" localSheetId="0">#REF!</definedName>
    <definedName name="_____xd16">#REF!</definedName>
    <definedName name="_____yd12" localSheetId="0">#REF!</definedName>
    <definedName name="_____yd12">#REF!</definedName>
    <definedName name="_____yd16" localSheetId="0">#REF!</definedName>
    <definedName name="_____yd16">#REF!</definedName>
    <definedName name="____a1">[3]REER!$CA$2:$CM$291</definedName>
    <definedName name="____A65944" localSheetId="0">#REF!</definedName>
    <definedName name="____A65944">#REF!</definedName>
    <definedName name="____a94" localSheetId="0">#REF!</definedName>
    <definedName name="____a94">#REF!</definedName>
    <definedName name="____a95" localSheetId="0">#REF!</definedName>
    <definedName name="____a95">#REF!</definedName>
    <definedName name="____Arg1" localSheetId="0">#REF!</definedName>
    <definedName name="____Arg1">#REF!</definedName>
    <definedName name="____Arg2" localSheetId="0">#REF!</definedName>
    <definedName name="____Arg2">#REF!</definedName>
    <definedName name="____cd1" hidden="1">{"'cua 42'!$A$1:$O$40"}</definedName>
    <definedName name="____cdd12" localSheetId="0">#REF!</definedName>
    <definedName name="____cdd12">#REF!</definedName>
    <definedName name="____cdd16" localSheetId="0">#REF!</definedName>
    <definedName name="____cdd16">#REF!</definedName>
    <definedName name="____cgd12" localSheetId="0">#REF!</definedName>
    <definedName name="____cgd12">#REF!</definedName>
    <definedName name="____cgd16" localSheetId="0">#REF!</definedName>
    <definedName name="____cgd16">#REF!</definedName>
    <definedName name="____chd12" localSheetId="0">#REF!</definedName>
    <definedName name="____chd12">#REF!</definedName>
    <definedName name="____chd16" localSheetId="0">#REF!</definedName>
    <definedName name="____chd16">#REF!</definedName>
    <definedName name="____cpd12" localSheetId="0">#REF!</definedName>
    <definedName name="____cpd12">#REF!</definedName>
    <definedName name="____cpd16" localSheetId="0">#REF!</definedName>
    <definedName name="____cpd16">#REF!</definedName>
    <definedName name="____cV1">OFFSET([4]tcambio!$Z$8,0,0,COUNT([4]tcambio!$Z$1:$Z$65536),1)</definedName>
    <definedName name="____drt238" localSheetId="0">#REF!</definedName>
    <definedName name="____drt238">#REF!</definedName>
    <definedName name="____f" hidden="1">{"'Consu_Mundial'!$B$2:$H$33"}</definedName>
    <definedName name="____g1" localSheetId="0">#REF!</definedName>
    <definedName name="____g1">#REF!</definedName>
    <definedName name="____G78" hidden="1">{"'Consu_Mundial'!$B$2:$H$33"}</definedName>
    <definedName name="____gnd12" localSheetId="0">#REF!</definedName>
    <definedName name="____gnd12">#REF!</definedName>
    <definedName name="____gnd16" localSheetId="0">#REF!</definedName>
    <definedName name="____gnd16">#REF!</definedName>
    <definedName name="____gra010" localSheetId="0">#REF!</definedName>
    <definedName name="____gra010">#REF!</definedName>
    <definedName name="____gra10" localSheetId="0">#REF!</definedName>
    <definedName name="____gra10">#REF!</definedName>
    <definedName name="____gra6" localSheetId="0">#REF!</definedName>
    <definedName name="____gra6">#REF!</definedName>
    <definedName name="____gra7" localSheetId="0">#REF!</definedName>
    <definedName name="____gra7">#REF!</definedName>
    <definedName name="____gra8" localSheetId="0">#REF!</definedName>
    <definedName name="____gra8">#REF!</definedName>
    <definedName name="____gra9" localSheetId="0">#REF!</definedName>
    <definedName name="____gra9">#REF!</definedName>
    <definedName name="____grd12" localSheetId="0">#REF!</definedName>
    <definedName name="____grd12">#REF!</definedName>
    <definedName name="____grd16" localSheetId="0">#REF!</definedName>
    <definedName name="____grd16">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0">#REF!</definedName>
    <definedName name="____idd12">#REF!</definedName>
    <definedName name="____idd16" localSheetId="0">#REF!</definedName>
    <definedName name="____idd16">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5]tcambio!$AJ$8,0,0,COUNT([5]tcambio!$AJ$1:$AJ$65536),1)</definedName>
    <definedName name="____ipe5" localSheetId="0">#REF!</definedName>
    <definedName name="____ipe5">#REF!</definedName>
    <definedName name="____kcd12" localSheetId="0">#REF!</definedName>
    <definedName name="____kcd12">#REF!</definedName>
    <definedName name="____kcd16" localSheetId="0">#REF!</definedName>
    <definedName name="____kcd16">#REF!</definedName>
    <definedName name="____kmd12" localSheetId="0">#REF!</definedName>
    <definedName name="____kmd12">#REF!</definedName>
    <definedName name="____kmd16" localSheetId="0">#REF!</definedName>
    <definedName name="____kmd16">#REF!</definedName>
    <definedName name="____mbd12" localSheetId="0">#REF!</definedName>
    <definedName name="____mbd12">#REF!</definedName>
    <definedName name="____mbd16" localSheetId="0">#REF!</definedName>
    <definedName name="____mbd16">#REF!</definedName>
    <definedName name="____md12" localSheetId="0">#REF!</definedName>
    <definedName name="____md12">#REF!</definedName>
    <definedName name="____md16" localSheetId="0">#REF!</definedName>
    <definedName name="____md16">#REF!</definedName>
    <definedName name="____Mex1" localSheetId="0">#REF!</definedName>
    <definedName name="____Mex1">#REF!</definedName>
    <definedName name="____Mex2" localSheetId="0">#REF!</definedName>
    <definedName name="____Mex2">#REF!</definedName>
    <definedName name="____mnd12" localSheetId="0">#REF!</definedName>
    <definedName name="____mnd12">#REF!</definedName>
    <definedName name="____mnd16" localSheetId="0">#REF!</definedName>
    <definedName name="____mnd16">#REF!</definedName>
    <definedName name="____mo2" localSheetId="0">#REF!</definedName>
    <definedName name="____mo2">#REF!</definedName>
    <definedName name="____OMA1">OFFSET('[6]priv preferenciales'!$W$7,0,0,COUNT('[6]priv preferenciales'!$W$1:$W$65536),1)</definedName>
    <definedName name="____p1" localSheetId="0">#REF!</definedName>
    <definedName name="____p1">#REF!</definedName>
    <definedName name="____p10" localSheetId="0">#REF!</definedName>
    <definedName name="____p10">#REF!</definedName>
    <definedName name="____p11" localSheetId="0">#REF!</definedName>
    <definedName name="____p11">#REF!</definedName>
    <definedName name="____p12" localSheetId="0">#REF!</definedName>
    <definedName name="____p12">#REF!</definedName>
    <definedName name="____p13" localSheetId="0">#REF!</definedName>
    <definedName name="____p13">#REF!</definedName>
    <definedName name="____p15" localSheetId="0">#REF!</definedName>
    <definedName name="____p15">#REF!</definedName>
    <definedName name="____p2" localSheetId="0">#REF!</definedName>
    <definedName name="____p2">#REF!</definedName>
    <definedName name="____p23" localSheetId="0">#REF!</definedName>
    <definedName name="____p23">#REF!</definedName>
    <definedName name="____p4" localSheetId="0">#REF!</definedName>
    <definedName name="____p4">#REF!</definedName>
    <definedName name="____p5" localSheetId="0">#REF!</definedName>
    <definedName name="____p5">#REF!</definedName>
    <definedName name="____p6" localSheetId="0">#REF!</definedName>
    <definedName name="____p6">#REF!</definedName>
    <definedName name="____p7" localSheetId="0">#REF!</definedName>
    <definedName name="____p7">#REF!</definedName>
    <definedName name="____p8" localSheetId="0">#REF!</definedName>
    <definedName name="____p8">#REF!</definedName>
    <definedName name="____p9" localSheetId="0">#REF!</definedName>
    <definedName name="____p9">#REF!</definedName>
    <definedName name="____pa2" localSheetId="0">#REF!</definedName>
    <definedName name="____pa2">#REF!</definedName>
    <definedName name="____pa4" localSheetId="0">#REF!</definedName>
    <definedName name="____pa4">#REF!</definedName>
    <definedName name="____pa5" localSheetId="0">#REF!</definedName>
    <definedName name="____pa5">#REF!</definedName>
    <definedName name="____pa6" localSheetId="0">#REF!</definedName>
    <definedName name="____pa6">#REF!</definedName>
    <definedName name="____pa7" localSheetId="0">#REF!</definedName>
    <definedName name="____pa7">#REF!</definedName>
    <definedName name="____pa8" localSheetId="0">#REF!</definedName>
    <definedName name="____pa8">#REF!</definedName>
    <definedName name="____pa9" localSheetId="0">#REF!</definedName>
    <definedName name="____pa9">#REF!</definedName>
    <definedName name="____Pag1" localSheetId="0">#REF!</definedName>
    <definedName name="____Pag1">#REF!</definedName>
    <definedName name="____pag10" localSheetId="0">#REF!</definedName>
    <definedName name="____pag10">#REF!</definedName>
    <definedName name="____pag11" localSheetId="0">#REF!</definedName>
    <definedName name="____pag11">#REF!</definedName>
    <definedName name="____pag12" localSheetId="0">#REF!</definedName>
    <definedName name="____pag12">#REF!</definedName>
    <definedName name="____pag13" localSheetId="0">#REF!</definedName>
    <definedName name="____pag13">#REF!</definedName>
    <definedName name="____pag14" localSheetId="0">#REF!</definedName>
    <definedName name="____pag14">#REF!</definedName>
    <definedName name="____pag15" localSheetId="0">#REF!</definedName>
    <definedName name="____pag15">#REF!</definedName>
    <definedName name="____pag16" localSheetId="0">#REF!</definedName>
    <definedName name="____pag16">#REF!</definedName>
    <definedName name="____pag17" localSheetId="0">#REF!</definedName>
    <definedName name="____pag17">#REF!</definedName>
    <definedName name="____pag18" localSheetId="0">#REF!</definedName>
    <definedName name="____pag18">#REF!</definedName>
    <definedName name="____pag19" localSheetId="0">#REF!</definedName>
    <definedName name="____pag19">#REF!</definedName>
    <definedName name="____pag2" localSheetId="0">#REF!</definedName>
    <definedName name="____pag2">#REF!</definedName>
    <definedName name="____pag20" localSheetId="0">#REF!</definedName>
    <definedName name="____pag20">#REF!</definedName>
    <definedName name="____pag21" localSheetId="0">#REF!</definedName>
    <definedName name="____pag21">#REF!</definedName>
    <definedName name="____pag3" localSheetId="0">#REF!</definedName>
    <definedName name="____pag3">#REF!</definedName>
    <definedName name="____pag4" localSheetId="0">#REF!</definedName>
    <definedName name="____pag4">#REF!</definedName>
    <definedName name="____pag5" localSheetId="0">#REF!</definedName>
    <definedName name="____pag5">#REF!</definedName>
    <definedName name="____pag6" localSheetId="0">#REF!</definedName>
    <definedName name="____pag6">#REF!</definedName>
    <definedName name="____pag7" localSheetId="0">#REF!</definedName>
    <definedName name="____pag7">#REF!</definedName>
    <definedName name="____pag8" localSheetId="0">#REF!</definedName>
    <definedName name="____pag8">#REF!</definedName>
    <definedName name="____pag9" localSheetId="0">#REF!</definedName>
    <definedName name="____pag9">#REF!</definedName>
    <definedName name="____pd12" localSheetId="0">#REF!</definedName>
    <definedName name="____pd12">#REF!</definedName>
    <definedName name="____pd16" localSheetId="0">#REF!</definedName>
    <definedName name="____pd16">#REF!</definedName>
    <definedName name="____pmd12" localSheetId="0">#REF!</definedName>
    <definedName name="____pmd12">#REF!</definedName>
    <definedName name="____pmd16" localSheetId="0">#REF!</definedName>
    <definedName name="____pmd16">#REF!</definedName>
    <definedName name="____pxd12" localSheetId="0">#REF!</definedName>
    <definedName name="____pxd12">#REF!</definedName>
    <definedName name="____pxd16" localSheetId="0">#REF!</definedName>
    <definedName name="____pxd16">#REF!</definedName>
    <definedName name="____r" hidden="1">{"'Consu_Mundial'!$B$2:$H$33"}</definedName>
    <definedName name="____se1" localSheetId="0">#REF!</definedName>
    <definedName name="____se1">#REF!</definedName>
    <definedName name="____se2" localSheetId="0">#REF!</definedName>
    <definedName name="____se2">#REF!</definedName>
    <definedName name="____se4" localSheetId="0">#REF!</definedName>
    <definedName name="____se4">#REF!</definedName>
    <definedName name="____sem2" localSheetId="0">#REF!</definedName>
    <definedName name="____sem2">#REF!</definedName>
    <definedName name="____sem3" localSheetId="0">#REF!</definedName>
    <definedName name="____sem3">#REF!</definedName>
    <definedName name="____SRQ1" localSheetId="0">#REF!</definedName>
    <definedName name="____SRQ1">#REF!</definedName>
    <definedName name="____tcn1" localSheetId="0">#REF!</definedName>
    <definedName name="____tcn1">#REF!</definedName>
    <definedName name="____tcn2" localSheetId="0">#REF!</definedName>
    <definedName name="____tcn2">#REF!</definedName>
    <definedName name="____tcn3" localSheetId="0">#REF!</definedName>
    <definedName name="____tcn3">#REF!</definedName>
    <definedName name="____tcn4" localSheetId="0">#REF!</definedName>
    <definedName name="____tcn4">#REF!</definedName>
    <definedName name="____tcr5" localSheetId="0">#REF!</definedName>
    <definedName name="____tcr5">#REF!</definedName>
    <definedName name="____vat2" localSheetId="0">#REF!</definedName>
    <definedName name="____vat2">#REF!</definedName>
    <definedName name="____xbd12" localSheetId="0">#REF!</definedName>
    <definedName name="____xbd12">#REF!</definedName>
    <definedName name="____xbd16" localSheetId="0">#REF!</definedName>
    <definedName name="____xbd16">#REF!</definedName>
    <definedName name="____xd12" localSheetId="0">#REF!</definedName>
    <definedName name="____xd12">#REF!</definedName>
    <definedName name="____xd16" localSheetId="0">#REF!</definedName>
    <definedName name="____xd16">#REF!</definedName>
    <definedName name="____yd12" localSheetId="0">#REF!</definedName>
    <definedName name="____yd12">#REF!</definedName>
    <definedName name="____yd16" localSheetId="0">#REF!</definedName>
    <definedName name="____yd16">#REF!</definedName>
    <definedName name="___a1">[7]REER!$CA$2:$CM$291</definedName>
    <definedName name="___A65944" localSheetId="0">#REF!</definedName>
    <definedName name="___A65944">#REF!</definedName>
    <definedName name="___a94" localSheetId="0">#REF!</definedName>
    <definedName name="___a94">#REF!</definedName>
    <definedName name="___a95" localSheetId="0">#REF!</definedName>
    <definedName name="___a95">#REF!</definedName>
    <definedName name="___Arg1" localSheetId="0">#REF!</definedName>
    <definedName name="___Arg1">#REF!</definedName>
    <definedName name="___Arg2" localSheetId="0">#REF!</definedName>
    <definedName name="___Arg2">#REF!</definedName>
    <definedName name="___cd1" hidden="1">{"'cua 42'!$A$1:$O$40"}</definedName>
    <definedName name="___cdd12" localSheetId="0">#REF!</definedName>
    <definedName name="___cdd12">#REF!</definedName>
    <definedName name="___cdd16" localSheetId="0">#REF!</definedName>
    <definedName name="___cdd16">#REF!</definedName>
    <definedName name="___cgd12" localSheetId="0">#REF!</definedName>
    <definedName name="___cgd12">#REF!</definedName>
    <definedName name="___cgd16" localSheetId="0">#REF!</definedName>
    <definedName name="___cgd16">#REF!</definedName>
    <definedName name="___chd12" localSheetId="0">#REF!</definedName>
    <definedName name="___chd12">#REF!</definedName>
    <definedName name="___chd16" localSheetId="0">#REF!</definedName>
    <definedName name="___chd16">#REF!</definedName>
    <definedName name="___cpd12" localSheetId="0">#REF!</definedName>
    <definedName name="___cpd12">#REF!</definedName>
    <definedName name="___cpd16" localSheetId="0">#REF!</definedName>
    <definedName name="___cpd16">#REF!</definedName>
    <definedName name="___cV1">OFFSET([4]tcambio!$Z$8,0,0,COUNT([4]tcambio!$Z$1:$Z$65536),1)</definedName>
    <definedName name="___DGS1" localSheetId="0">#REF!</definedName>
    <definedName name="___DGS1">#REF!</definedName>
    <definedName name="___drt238" localSheetId="0">#REF!</definedName>
    <definedName name="___drt238">#REF!</definedName>
    <definedName name="___ds1">OFFSET([8]tcambio!$AK$8,0,0,COUNT([8]tcambio!$AK$1:$AK$65536),1)</definedName>
    <definedName name="___EGS1" localSheetId="0">#REF!</definedName>
    <definedName name="___EGS1">#REF!</definedName>
    <definedName name="___EGS2" localSheetId="0">#REF!</definedName>
    <definedName name="___EGS2">#REF!</definedName>
    <definedName name="___EGS3" localSheetId="0">#REF!</definedName>
    <definedName name="___EGS3">#REF!</definedName>
    <definedName name="___f" hidden="1">{"'Consu_Mundial'!$B$2:$H$33"}</definedName>
    <definedName name="___g1" localSheetId="0">#REF!</definedName>
    <definedName name="___g1">#REF!</definedName>
    <definedName name="___G78" hidden="1">{"'Consu_Mundial'!$B$2:$H$33"}</definedName>
    <definedName name="___gnd12" localSheetId="0">#REF!</definedName>
    <definedName name="___gnd12">#REF!</definedName>
    <definedName name="___gnd16" localSheetId="0">#REF!</definedName>
    <definedName name="___gnd16">#REF!</definedName>
    <definedName name="___gra010" localSheetId="0">#REF!</definedName>
    <definedName name="___gra010">#REF!</definedName>
    <definedName name="___gra10" localSheetId="0">#REF!</definedName>
    <definedName name="___gra10">#REF!</definedName>
    <definedName name="___gra6" localSheetId="0">#REF!</definedName>
    <definedName name="___gra6">#REF!</definedName>
    <definedName name="___gra7" localSheetId="0">#REF!</definedName>
    <definedName name="___gra7">#REF!</definedName>
    <definedName name="___gra8" localSheetId="0">#REF!</definedName>
    <definedName name="___gra8">#REF!</definedName>
    <definedName name="___gra9" localSheetId="0">#REF!</definedName>
    <definedName name="___gra9">#REF!</definedName>
    <definedName name="___grd12" localSheetId="0">#REF!</definedName>
    <definedName name="___grd12">#REF!</definedName>
    <definedName name="___grd16" localSheetId="0">#REF!</definedName>
    <definedName name="___grd16">#REF!</definedName>
    <definedName name="___GTB60">[9]Febrero!$B$201:$D$241</definedName>
    <definedName name="___GTB68">[9]Febrero!$B$158:$D$198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0">#REF!</definedName>
    <definedName name="___idd12">#REF!</definedName>
    <definedName name="___idd16" localSheetId="0">#REF!</definedName>
    <definedName name="___idd16">#REF!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5]tcambio!$AJ$8,0,0,COUNT([5]tcambio!$AJ$1:$AJ$65536),1)</definedName>
    <definedName name="___ipe5" localSheetId="0">#REF!</definedName>
    <definedName name="___ipe5">#REF!</definedName>
    <definedName name="___kcd12" localSheetId="0">#REF!</definedName>
    <definedName name="___kcd12">#REF!</definedName>
    <definedName name="___kcd16" localSheetId="0">#REF!</definedName>
    <definedName name="___kcd16">#REF!</definedName>
    <definedName name="___kmd12" localSheetId="0">#REF!</definedName>
    <definedName name="___kmd12">#REF!</definedName>
    <definedName name="___kmd16" localSheetId="0">#REF!</definedName>
    <definedName name="___kmd16">#REF!</definedName>
    <definedName name="___lex00291" hidden="1">#REF!</definedName>
    <definedName name="___mbd12" localSheetId="0">#REF!</definedName>
    <definedName name="___mbd12">#REF!</definedName>
    <definedName name="___mbd16" localSheetId="0">#REF!</definedName>
    <definedName name="___mbd16">#REF!</definedName>
    <definedName name="___md12" localSheetId="0">#REF!</definedName>
    <definedName name="___md12">#REF!</definedName>
    <definedName name="___md16" localSheetId="0">#REF!</definedName>
    <definedName name="___md16">#REF!</definedName>
    <definedName name="___Mex1" localSheetId="0">#REF!</definedName>
    <definedName name="___Mex1">#REF!</definedName>
    <definedName name="___Mex2" localSheetId="0">#REF!</definedName>
    <definedName name="___Mex2">#REF!</definedName>
    <definedName name="___mnd12" localSheetId="0">#REF!</definedName>
    <definedName name="___mnd12">#REF!</definedName>
    <definedName name="___mnd16" localSheetId="0">#REF!</definedName>
    <definedName name="___mnd16">#REF!</definedName>
    <definedName name="___mo2" localSheetId="0">#REF!</definedName>
    <definedName name="___mo2">#REF!</definedName>
    <definedName name="___OMA1">OFFSET('[6]priv preferenciales'!$W$7,0,0,COUNT('[6]priv preferenciales'!$W$1:$W$65536),1)</definedName>
    <definedName name="___p1" localSheetId="0">#REF!</definedName>
    <definedName name="___p1">#REF!</definedName>
    <definedName name="___p10" localSheetId="0">#REF!</definedName>
    <definedName name="___p10">#REF!</definedName>
    <definedName name="___p11" localSheetId="0">#REF!</definedName>
    <definedName name="___p11">#REF!</definedName>
    <definedName name="___p12" localSheetId="0">#REF!</definedName>
    <definedName name="___p12">#REF!</definedName>
    <definedName name="___p13" localSheetId="0">#REF!</definedName>
    <definedName name="___p13">#REF!</definedName>
    <definedName name="___p15" localSheetId="0">#REF!</definedName>
    <definedName name="___p15">#REF!</definedName>
    <definedName name="___p2" localSheetId="0">#REF!</definedName>
    <definedName name="___p2">#REF!</definedName>
    <definedName name="___p23" localSheetId="0">#REF!</definedName>
    <definedName name="___p23">#REF!</definedName>
    <definedName name="___p4" localSheetId="0">#REF!</definedName>
    <definedName name="___p4">#REF!</definedName>
    <definedName name="___p5" localSheetId="0">#REF!</definedName>
    <definedName name="___p5">#REF!</definedName>
    <definedName name="___p6" localSheetId="0">#REF!</definedName>
    <definedName name="___p6">#REF!</definedName>
    <definedName name="___p7" localSheetId="0">#REF!</definedName>
    <definedName name="___p7">#REF!</definedName>
    <definedName name="___p8" localSheetId="0">#REF!</definedName>
    <definedName name="___p8">#REF!</definedName>
    <definedName name="___p9" localSheetId="0">#REF!</definedName>
    <definedName name="___p9">#REF!</definedName>
    <definedName name="___pa2" localSheetId="0">#REF!</definedName>
    <definedName name="___pa2">#REF!</definedName>
    <definedName name="___pa4" localSheetId="0">#REF!</definedName>
    <definedName name="___pa4">#REF!</definedName>
    <definedName name="___pa5" localSheetId="0">#REF!</definedName>
    <definedName name="___pa5">#REF!</definedName>
    <definedName name="___pa6" localSheetId="0">#REF!</definedName>
    <definedName name="___pa6">#REF!</definedName>
    <definedName name="___pa7" localSheetId="0">#REF!</definedName>
    <definedName name="___pa7">#REF!</definedName>
    <definedName name="___pa8" localSheetId="0">#REF!</definedName>
    <definedName name="___pa8">#REF!</definedName>
    <definedName name="___pa9" localSheetId="0">#REF!</definedName>
    <definedName name="___pa9">#REF!</definedName>
    <definedName name="___Pag1" localSheetId="0">#REF!</definedName>
    <definedName name="___Pag1">#REF!</definedName>
    <definedName name="___pag10" localSheetId="0">#REF!</definedName>
    <definedName name="___pag10">#REF!</definedName>
    <definedName name="___pag11" localSheetId="0">#REF!</definedName>
    <definedName name="___pag11">#REF!</definedName>
    <definedName name="___pag12" localSheetId="0">#REF!</definedName>
    <definedName name="___pag12">#REF!</definedName>
    <definedName name="___pag13" localSheetId="0">#REF!</definedName>
    <definedName name="___pag13">#REF!</definedName>
    <definedName name="___pag14" localSheetId="0">#REF!</definedName>
    <definedName name="___pag14">#REF!</definedName>
    <definedName name="___pag15" localSheetId="0">#REF!</definedName>
    <definedName name="___pag15">#REF!</definedName>
    <definedName name="___pag16" localSheetId="0">#REF!</definedName>
    <definedName name="___pag16">#REF!</definedName>
    <definedName name="___pag17" localSheetId="0">#REF!</definedName>
    <definedName name="___pag17">#REF!</definedName>
    <definedName name="___pag18" localSheetId="0">#REF!</definedName>
    <definedName name="___pag18">#REF!</definedName>
    <definedName name="___pag19" localSheetId="0">#REF!</definedName>
    <definedName name="___pag19">#REF!</definedName>
    <definedName name="___pag2" localSheetId="0">#REF!</definedName>
    <definedName name="___pag2">#REF!</definedName>
    <definedName name="___pag20" localSheetId="0">#REF!</definedName>
    <definedName name="___pag20">#REF!</definedName>
    <definedName name="___pag21" localSheetId="0">#REF!</definedName>
    <definedName name="___pag21">#REF!</definedName>
    <definedName name="___pag3" localSheetId="0">#REF!</definedName>
    <definedName name="___pag3">#REF!</definedName>
    <definedName name="___pag4" localSheetId="0">#REF!</definedName>
    <definedName name="___pag4">#REF!</definedName>
    <definedName name="___pag5" localSheetId="0">#REF!</definedName>
    <definedName name="___pag5">#REF!</definedName>
    <definedName name="___pag6" localSheetId="0">#REF!</definedName>
    <definedName name="___pag6">#REF!</definedName>
    <definedName name="___pag7" localSheetId="0">#REF!</definedName>
    <definedName name="___pag7">#REF!</definedName>
    <definedName name="___pag8" localSheetId="0">#REF!</definedName>
    <definedName name="___pag8">#REF!</definedName>
    <definedName name="___pag9" localSheetId="0">#REF!</definedName>
    <definedName name="___pag9">#REF!</definedName>
    <definedName name="___pd12" localSheetId="0">#REF!</definedName>
    <definedName name="___pd12">#REF!</definedName>
    <definedName name="___pd16" localSheetId="0">#REF!</definedName>
    <definedName name="___pd16">#REF!</definedName>
    <definedName name="___pmd12" localSheetId="0">#REF!</definedName>
    <definedName name="___pmd12">#REF!</definedName>
    <definedName name="___pmd16" localSheetId="0">#REF!</definedName>
    <definedName name="___pmd16">#REF!</definedName>
    <definedName name="___pxd12" localSheetId="0">#REF!</definedName>
    <definedName name="___pxd12">#REF!</definedName>
    <definedName name="___pxd16" localSheetId="0">#REF!</definedName>
    <definedName name="___pxd16">#REF!</definedName>
    <definedName name="___r" hidden="1">{"'Consu_Mundial'!$B$2:$H$33"}</definedName>
    <definedName name="___R1">[10]REER!$CA$2:$CM$291</definedName>
    <definedName name="___se1" localSheetId="0">#REF!</definedName>
    <definedName name="___se1">#REF!</definedName>
    <definedName name="___se2" localSheetId="0">#REF!</definedName>
    <definedName name="___se2">#REF!</definedName>
    <definedName name="___se4" localSheetId="0">#REF!</definedName>
    <definedName name="___se4">#REF!</definedName>
    <definedName name="___sem2" localSheetId="0">#REF!</definedName>
    <definedName name="___sem2">#REF!</definedName>
    <definedName name="___sem3" localSheetId="0">#REF!</definedName>
    <definedName name="___sem3">#REF!</definedName>
    <definedName name="___tcn1" localSheetId="0">#REF!</definedName>
    <definedName name="___tcn1">#REF!</definedName>
    <definedName name="___tcn2" localSheetId="0">#REF!</definedName>
    <definedName name="___tcn2">#REF!</definedName>
    <definedName name="___tcn3" localSheetId="0">#REF!</definedName>
    <definedName name="___tcn3">#REF!</definedName>
    <definedName name="___tcn4" localSheetId="0">#REF!</definedName>
    <definedName name="___tcn4">#REF!</definedName>
    <definedName name="___tcr5" localSheetId="0">#REF!</definedName>
    <definedName name="___tcr5">#REF!</definedName>
    <definedName name="___vat2" localSheetId="0">#REF!</definedName>
    <definedName name="___vat2">#REF!</definedName>
    <definedName name="___xbd12" localSheetId="0">#REF!</definedName>
    <definedName name="___xbd12">#REF!</definedName>
    <definedName name="___xbd16" localSheetId="0">#REF!</definedName>
    <definedName name="___xbd16">#REF!</definedName>
    <definedName name="___xd12" localSheetId="0">#REF!</definedName>
    <definedName name="___xd12">#REF!</definedName>
    <definedName name="___xd16" localSheetId="0">#REF!</definedName>
    <definedName name="___xd16">#REF!</definedName>
    <definedName name="___xlfn.RTD" hidden="1">#NAME?</definedName>
    <definedName name="___yd12" localSheetId="0">#REF!</definedName>
    <definedName name="___yd12">#REF!</definedName>
    <definedName name="___yd16" localSheetId="0">#REF!</definedName>
    <definedName name="___yd16">#REF!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12]interv!$C$37:$K$37</definedName>
    <definedName name="__123Graph_ACAPRINO" localSheetId="0" hidden="1">#REF!</definedName>
    <definedName name="__123Graph_ACAPRINO" hidden="1">#REF!</definedName>
    <definedName name="__123Graph_ACBASSETS" hidden="1">[12]interv!$C$34:$K$34</definedName>
    <definedName name="__123Graph_ACBAWKLY" hidden="1">[12]interv!#REF!</definedName>
    <definedName name="__123Graph_AChart1" hidden="1">'[13]Chart 6'!$C$26:$AB$26</definedName>
    <definedName name="__123Graph_ACPI" hidden="1">[14]Monthly!$D$5:$BG$5</definedName>
    <definedName name="__123Graph_ACPIWAGES" hidden="1">[14]Monthly!$AB$5:$BN$5</definedName>
    <definedName name="__123Graph_ACURRACCT" hidden="1">[14]Monthly!$AB$10:$BF$10</definedName>
    <definedName name="__123Graph_ACurrent" hidden="1">#REF!</definedName>
    <definedName name="__123Graph_AEER" hidden="1">[14]Monthly!$D$20:$AS$20</definedName>
    <definedName name="__123Graph_AERDOLLAR" hidden="1">'[15]ex rate'!$F$30:$AM$30</definedName>
    <definedName name="__123Graph_AERRUBLE" hidden="1">'[15]ex rate'!$F$31:$AM$31</definedName>
    <definedName name="__123Graph_AEXCHRATE" hidden="1">[14]Monthly!$D$20:$AO$20</definedName>
    <definedName name="__123Graph_AEXCHRATE1" hidden="1">[14]Monthly!$AB$55:$BE$55</definedName>
    <definedName name="__123Graph_AEXCHRATE2" hidden="1">[14]Monthly!$D$20:$AX$20</definedName>
    <definedName name="__123Graph_AEXPVOL" localSheetId="0" hidden="1">[16]Monthly!#REF!</definedName>
    <definedName name="__123Graph_AEXPVOL" hidden="1">[14]Monthly!#REF!</definedName>
    <definedName name="__123Graph_AGDP" hidden="1">[1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8]Q!#REF!</definedName>
    <definedName name="__123Graph_AGRAL" hidden="1">[18]Q!#REF!</definedName>
    <definedName name="__123Graph_AGRAPH1" hidden="1">[19]PYRAMID!$A$184:$A$263</definedName>
    <definedName name="__123Graph_AGRAPH2" hidden="1">[19]PYRAMID!$A$184:$A$263</definedName>
    <definedName name="__123Graph_AGRAPH3" hidden="1">[19]PYRAMID!$A$184:$A$263</definedName>
    <definedName name="__123Graph_AHUEVOS" localSheetId="0" hidden="1">#REF!</definedName>
    <definedName name="__123Graph_AHUEVOS" hidden="1">#REF!</definedName>
    <definedName name="__123Graph_AINTRATES" hidden="1">[14]Monthly!$D$24:$AV$24</definedName>
    <definedName name="__123Graph_AIP" hidden="1">[1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14]Monthly!$D$24:$AJ$24</definedName>
    <definedName name="__123Graph_AMIMPMAC" hidden="1">[20]monimp!$E$38:$N$38</definedName>
    <definedName name="__123Graph_AMONEY" localSheetId="0" hidden="1">'[21]Table 4'!#REF!</definedName>
    <definedName name="__123Graph_AMONEY" hidden="1">'[22]Table 4'!#REF!</definedName>
    <definedName name="__123Graph_AMONIMP" hidden="1">[20]monimp!$E$31:$N$31</definedName>
    <definedName name="__123Graph_AMSWKLY" hidden="1">[20]interv!#REF!</definedName>
    <definedName name="__123Graph_AMULTVELO" hidden="1">[2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15]ex rate'!$F$36:$AU$36</definedName>
    <definedName name="__123Graph_AREER" hidden="1">[23]ER!#REF!</definedName>
    <definedName name="__123Graph_ARER" hidden="1">#REF!</definedName>
    <definedName name="__123Graph_ARESCOV" hidden="1">[20]fiscout!$J$146:$J$166</definedName>
    <definedName name="__123Graph_ARESERVES" hidden="1">[14]Monthly!$AB$17:$BG$17</definedName>
    <definedName name="__123Graph_ARUBRATE" hidden="1">'[15]ex rate'!$K$37:$AN$37</definedName>
    <definedName name="__123Graph_ASEIGNOR" hidden="1">[24]seignior!#REF!</definedName>
    <definedName name="__123Graph_ASOYA" localSheetId="0" hidden="1">#REF!</definedName>
    <definedName name="__123Graph_ASOYA" hidden="1">#REF!</definedName>
    <definedName name="__123Graph_ATASA97" localSheetId="0" hidden="1">[18]Q!#REF!</definedName>
    <definedName name="__123Graph_ATASA97" hidden="1">[18]Q!#REF!</definedName>
    <definedName name="__123Graph_ATASAS" localSheetId="0" hidden="1">[18]Q!#REF!</definedName>
    <definedName name="__123Graph_ATASAS" hidden="1">[18]Q!#REF!</definedName>
    <definedName name="__123Graph_Atcr" hidden="1">[25]Datos!$D$165:$K$165</definedName>
    <definedName name="__123Graph_ATRADE" hidden="1">[14]Monthly!$P$14:$BO$14</definedName>
    <definedName name="__123Graph_ATRADECUST" localSheetId="0" hidden="1">[16]Monthly!#REF!</definedName>
    <definedName name="__123Graph_ATRADECUST" hidden="1">[14]Monthly!#REF!</definedName>
    <definedName name="__123Graph_ATRADEQ" hidden="1">[14]Monthly!$BZ$14:$GG$14</definedName>
    <definedName name="__123Graph_ATRADEQCUST" localSheetId="0" hidden="1">[16]Monthly!#REF!</definedName>
    <definedName name="__123Graph_ATRADEQCUST" hidden="1">[14]Monthly!#REF!</definedName>
    <definedName name="__123Graph_AUSRATE" hidden="1">'[1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20]interv!$C$38:$K$38</definedName>
    <definedName name="__123Graph_BCAPRINO" localSheetId="0" hidden="1">#REF!</definedName>
    <definedName name="__123Graph_BCAPRINO" hidden="1">#REF!</definedName>
    <definedName name="__123Graph_BCBASSETS" hidden="1">[20]interv!$C$35:$K$35</definedName>
    <definedName name="__123Graph_BCBAWKLY" hidden="1">[20]interv!#REF!</definedName>
    <definedName name="__123Graph_BCOMPEXP" localSheetId="0" hidden="1">[26]OUT!#REF!</definedName>
    <definedName name="__123Graph_BCOMPEXP" hidden="1">[27]OUT!#REF!</definedName>
    <definedName name="__123Graph_BCPI" hidden="1">[14]Monthly!$D$6:$BG$6</definedName>
    <definedName name="__123Graph_BCPIWAGES" hidden="1">[14]Monthly!$AB$6:$BN$6</definedName>
    <definedName name="__123Graph_BCurrent" hidden="1">#REF!</definedName>
    <definedName name="__123Graph_BERDOLLAR" hidden="1">'[15]ex rate'!$F$36:$AM$36</definedName>
    <definedName name="__123Graph_BERRUBLE" hidden="1">'[15]ex rate'!$F$37:$AM$37</definedName>
    <definedName name="__123Graph_BEXCHRATE" hidden="1">[14]Monthly!$D$37:$AP$37</definedName>
    <definedName name="__123Graph_BEXCHRATE2" hidden="1">[14]Monthly!$D$37:$AY$37</definedName>
    <definedName name="__123Graph_BEXPVOL" localSheetId="0" hidden="1">[16]Monthly!#REF!</definedName>
    <definedName name="__123Graph_BEXPVOL" hidden="1">[1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8]Q!#REF!</definedName>
    <definedName name="__123Graph_BGRAL" hidden="1">[18]Q!#REF!</definedName>
    <definedName name="__123Graph_BGraph1" hidden="1">[28]INFlevel!#REF!</definedName>
    <definedName name="__123Graph_BGraph2" hidden="1">[25]Datos!$N$112:$DA$112</definedName>
    <definedName name="__123Graph_BHUEVOS" localSheetId="0" hidden="1">#REF!</definedName>
    <definedName name="__123Graph_BHUEVOS" hidden="1">#REF!</definedName>
    <definedName name="__123Graph_BINTRATES" hidden="1">[14]Monthly!$D$26:$AY$26</definedName>
    <definedName name="__123Graph_BINVEST" localSheetId="0" hidden="1">[26]OUT!#REF!</definedName>
    <definedName name="__123Graph_BINVEST" hidden="1">[27]OUT!#REF!</definedName>
    <definedName name="__123Graph_BIP" localSheetId="0" hidden="1">[16]Monthly!#REF!</definedName>
    <definedName name="__123Graph_BIP" hidden="1">[14]Monthly!#REF!</definedName>
    <definedName name="__123Graph_BKUWAIT6" localSheetId="0" hidden="1">[26]OUT!#REF!</definedName>
    <definedName name="__123Graph_BKUWAIT6" hidden="1">[2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14]Monthly!$D$26:$AL$26</definedName>
    <definedName name="__123Graph_BMONEY" localSheetId="0" hidden="1">'[21]Table 4'!#REF!</definedName>
    <definedName name="__123Graph_BMONEY" hidden="1">'[22]Table 4'!#REF!</definedName>
    <definedName name="__123Graph_BMONIMP" hidden="1">[20]monimp!$E$38:$N$38</definedName>
    <definedName name="__123Graph_BMSWKLY" hidden="1">[20]interv!#REF!</definedName>
    <definedName name="__123Graph_BMULTVELO" hidden="1">[2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15]ex rate'!$F$37:$AU$37</definedName>
    <definedName name="__123Graph_BREER" hidden="1">[23]ER!#REF!</definedName>
    <definedName name="__123Graph_BRER" hidden="1">#REF!</definedName>
    <definedName name="__123Graph_BRESCOV" hidden="1">[20]fiscout!$K$146:$K$166</definedName>
    <definedName name="__123Graph_BRUBRATE" hidden="1">'[15]ex rate'!$K$31:$AN$31</definedName>
    <definedName name="__123Graph_BSEIGNOR" hidden="1">[24]seignior!#REF!</definedName>
    <definedName name="__123Graph_BSOYA" localSheetId="0" hidden="1">#REF!</definedName>
    <definedName name="__123Graph_BSOYA" hidden="1">#REF!</definedName>
    <definedName name="__123Graph_BTRADCUSTSA" localSheetId="0" hidden="1">[16]Monthly!#REF!</definedName>
    <definedName name="__123Graph_BTRADCUSTSA" hidden="1">[14]Monthly!#REF!</definedName>
    <definedName name="__123Graph_BTRADE" hidden="1">[14]Monthly!$P$12:$BO$12</definedName>
    <definedName name="__123Graph_BTRADECUST" localSheetId="0" hidden="1">[16]Monthly!#REF!</definedName>
    <definedName name="__123Graph_BTRADECUST" hidden="1">[14]Monthly!#REF!</definedName>
    <definedName name="__123Graph_BTRADEDMVOL" localSheetId="0" hidden="1">[16]Monthly!#REF!</definedName>
    <definedName name="__123Graph_BTRADEDMVOL" hidden="1">[14]Monthly!#REF!</definedName>
    <definedName name="__123Graph_BTRADEQ" hidden="1">[14]Monthly!$BZ$12:$GG$12</definedName>
    <definedName name="__123Graph_BTRADEQCUST" localSheetId="0" hidden="1">[16]Monthly!#REF!</definedName>
    <definedName name="__123Graph_BTRADEQCUST" hidden="1">[14]Monthly!#REF!</definedName>
    <definedName name="__123Graph_BUSRATE" hidden="1">'[1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20]interv!$C$39:$K$39</definedName>
    <definedName name="__123Graph_CCAPRINO" localSheetId="0" hidden="1">#REF!</definedName>
    <definedName name="__123Graph_CCAPRINO" hidden="1">#REF!</definedName>
    <definedName name="__123Graph_CCBAWKLY" hidden="1">[20]interv!#REF!</definedName>
    <definedName name="__123Graph_CCPIWAGES" localSheetId="0" hidden="1">[16]Monthly!#REF!</definedName>
    <definedName name="__123Graph_CCPIWAGES" hidden="1">[14]Monthly!#REF!</definedName>
    <definedName name="__123Graph_CCurrent" hidden="1">#REF!</definedName>
    <definedName name="__123Graph_CEXCHRATE2" hidden="1">[1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8]Q!#REF!</definedName>
    <definedName name="__123Graph_CGRAL" hidden="1">[18]Q!#REF!</definedName>
    <definedName name="__123Graph_CHUEVOS" localSheetId="0" hidden="1">#REF!</definedName>
    <definedName name="__123Graph_CHUEVOS" hidden="1">#REF!</definedName>
    <definedName name="__123Graph_CINTRATES" localSheetId="0" hidden="1">[16]Monthly!#REF!</definedName>
    <definedName name="__123Graph_CINTRATES" hidden="1">[1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21]Table 4'!#REF!</definedName>
    <definedName name="__123Graph_CMONEY" hidden="1">'[2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23]ER!#REF!</definedName>
    <definedName name="__123Graph_CRER" hidden="1">#REF!</definedName>
    <definedName name="__123Graph_CRESCOV" hidden="1">[2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29]Summary BOP'!#REF!</definedName>
    <definedName name="__123Graph_DEXCHRATE" hidden="1">[14]Monthly!$D$4:$AO$4</definedName>
    <definedName name="__123Graph_DEXCHRATE2" hidden="1">[14]Monthly!$D$55:$AY$55</definedName>
    <definedName name="__123Graph_DEXPVOL" localSheetId="0" hidden="1">[16]Monthly!#REF!</definedName>
    <definedName name="__123Graph_DEXPVOL" hidden="1">[14]Monthly!#REF!</definedName>
    <definedName name="__123Graph_DFISCDEV1" localSheetId="0" hidden="1">[26]OUT!#REF!</definedName>
    <definedName name="__123Graph_DFISCDEV1" hidden="1">[2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8]Q!#REF!</definedName>
    <definedName name="__123Graph_DGRAL" hidden="1">[18]Q!#REF!</definedName>
    <definedName name="__123Graph_DHUEVOS" localSheetId="0" hidden="1">#REF!</definedName>
    <definedName name="__123Graph_DHUEVOS" hidden="1">#REF!</definedName>
    <definedName name="__123Graph_DINTRATES" localSheetId="0" hidden="1">[16]Monthly!#REF!</definedName>
    <definedName name="__123Graph_DINTRATES" hidden="1">[14]Monthly!#REF!</definedName>
    <definedName name="__123Graph_DINVEST" localSheetId="0" hidden="1">[26]OUT!#REF!</definedName>
    <definedName name="__123Graph_DINVEST" hidden="1">[27]OUT!#REF!</definedName>
    <definedName name="__123Graph_DKUWAIT5" localSheetId="0" hidden="1">[26]OUT!#REF!</definedName>
    <definedName name="__123Graph_DKUWAIT5" hidden="1">[2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21]Table 4'!#REF!</definedName>
    <definedName name="__123Graph_DMONEY" hidden="1">'[2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6]Monthly!#REF!</definedName>
    <definedName name="__123Graph_DTRADCUSTSA" hidden="1">[14]Monthly!#REF!</definedName>
    <definedName name="__123Graph_DTRADE" hidden="1">[14]Monthly!$P$10:$BO$10</definedName>
    <definedName name="__123Graph_DTRADECUST" localSheetId="0" hidden="1">[16]Monthly!#REF!</definedName>
    <definedName name="__123Graph_DTRADECUST" hidden="1">[14]Monthly!#REF!</definedName>
    <definedName name="__123Graph_DTRADEDMVOL" localSheetId="0" hidden="1">[16]Monthly!#REF!</definedName>
    <definedName name="__123Graph_DTRADEDMVOL" hidden="1">[14]Monthly!#REF!</definedName>
    <definedName name="__123Graph_DTRADEQ" hidden="1">[14]Monthly!$BZ$10:$GG$10</definedName>
    <definedName name="__123Graph_DTRADEQCUST" localSheetId="0" hidden="1">[16]Monthly!#REF!</definedName>
    <definedName name="__123Graph_DTRADEQCUST" hidden="1">[1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29]Summary BOP'!#REF!</definedName>
    <definedName name="__123Graph_EFISCDEV1" localSheetId="0" hidden="1">[26]OUT!#REF!</definedName>
    <definedName name="__123Graph_EFISCDEV1" hidden="1">[2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8]Q!#REF!</definedName>
    <definedName name="__123Graph_EGRAL" hidden="1">[18]Q!#REF!</definedName>
    <definedName name="__123Graph_EHUEVOS" localSheetId="0" hidden="1">#REF!</definedName>
    <definedName name="__123Graph_EHUEVOS" hidden="1">#REF!</definedName>
    <definedName name="__123Graph_EINVEST" localSheetId="0" hidden="1">[26]OUT!#REF!</definedName>
    <definedName name="__123Graph_EINVEST" hidden="1">[27]OUT!#REF!</definedName>
    <definedName name="__123Graph_EKUWAIT5" localSheetId="0" hidden="1">[26]OUT!#REF!</definedName>
    <definedName name="__123Graph_EKUWAIT5" hidden="1">[2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2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8]Q!#REF!</definedName>
    <definedName name="__123Graph_FGRAL" hidden="1">[1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8]Q!#REF!</definedName>
    <definedName name="__123Graph_LBL_A" hidden="1">[1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8]Q!#REF!</definedName>
    <definedName name="__123Graph_LBL_ATASA97" hidden="1">[18]Q!#REF!</definedName>
    <definedName name="__123Graph_LBL_Atcr" hidden="1">[2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13]Chart 6'!$C$5:$AA$5</definedName>
    <definedName name="__123Graph_XCPI" hidden="1">[14]Monthly!$D$1:$AR$1</definedName>
    <definedName name="__123Graph_XCPIWAGES" hidden="1">[14]Monthly!$AB$1:$BN$1</definedName>
    <definedName name="__123Graph_XCURRACCT" hidden="1">[14]Monthly!$AB$1:$BF$1</definedName>
    <definedName name="__123Graph_XEER" hidden="1">[14]Monthly!$D$1:$AR$1</definedName>
    <definedName name="__123Graph_XERDOLLAR" hidden="1">'[15]ex rate'!$F$15:$AM$15</definedName>
    <definedName name="__123Graph_XERRUBLE" hidden="1">'[15]ex rate'!$F$15:$AM$15</definedName>
    <definedName name="__123Graph_XEXCHRATE" hidden="1">[14]Monthly!$D$1:$AM$1</definedName>
    <definedName name="__123Graph_XEXCHRATE1" hidden="1">[14]Monthly!$AB$1:$BE$1</definedName>
    <definedName name="__123Graph_XEXCHRATE2" hidden="1">[14]Monthly!$D$1:$AM$1</definedName>
    <definedName name="__123Graph_XEXPVOL" hidden="1">[14]Monthly!$P$1:$BO$1</definedName>
    <definedName name="__123Graph_XFOODPRICE" hidden="1">[1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8]Q!#REF!</definedName>
    <definedName name="__123Graph_XGRAL" hidden="1">[18]Q!#REF!</definedName>
    <definedName name="__123Graph_XGRAPH1" hidden="1">[19]PYRAMID!$B$184:$B$263</definedName>
    <definedName name="__123Graph_XGRAPH2" hidden="1">[19]PYRAMID!$C$184:$C$263</definedName>
    <definedName name="__123Graph_XGRAPH3" hidden="1">[19]PYRAMID!$D$184:$D$263</definedName>
    <definedName name="__123Graph_XHUEVOS" localSheetId="0" hidden="1">#REF!</definedName>
    <definedName name="__123Graph_XHUEVOS" hidden="1">#REF!</definedName>
    <definedName name="__123Graph_XINFLATION" hidden="1">[14]Monthly!$D$1:$AM$1</definedName>
    <definedName name="__123Graph_XINFLATMO" hidden="1">[14]Monthly!$D$1:$AM$1</definedName>
    <definedName name="__123Graph_XINFLATYR" hidden="1">[14]Monthly!$P$1:$AM$1</definedName>
    <definedName name="__123Graph_XINTRATES" hidden="1">[14]Monthly!$D$1:$AY$1</definedName>
    <definedName name="__123Graph_XIP" hidden="1">[14]Monthly!$D$1:$BL$1</definedName>
    <definedName name="__123Graph_XISALES" hidden="1">[14]Monthly!$D$1:$AS$1</definedName>
    <definedName name="__123Graph_XISALESAVG" hidden="1">[1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1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14]Monthly!$AB$1:$BF$1</definedName>
    <definedName name="__123Graph_XRUBRATE" hidden="1">'[15]ex rate'!$K$15:$AN$15</definedName>
    <definedName name="__123Graph_XSOYA" localSheetId="0" hidden="1">#REF!</definedName>
    <definedName name="__123Graph_XSOYA" hidden="1">#REF!</definedName>
    <definedName name="__123Graph_XTASA97" localSheetId="0" hidden="1">[18]Q!#REF!</definedName>
    <definedName name="__123Graph_XTASA97" hidden="1">[18]Q!#REF!</definedName>
    <definedName name="__123Graph_XTASAS" localSheetId="0" hidden="1">[18]Q!#REF!</definedName>
    <definedName name="__123Graph_XTASAS" hidden="1">[18]Q!#REF!</definedName>
    <definedName name="__123Graph_XTRADCUSTSA" hidden="1">[14]Monthly!$P$1:$BO$1</definedName>
    <definedName name="__123Graph_XTRADE" hidden="1">[14]Monthly!$P$1:$BO$1</definedName>
    <definedName name="__123Graph_XTRADECUST" hidden="1">[14]Monthly!$P$1:$BO$1</definedName>
    <definedName name="__123Graph_XTRADEDMVOL" hidden="1">[14]Monthly!$P$1:$BO$1</definedName>
    <definedName name="__123Graph_XTRADEQ" hidden="1">[14]Monthly!$BZ$1:$DV$1</definedName>
    <definedName name="__123Graph_XTRADEQCUST" localSheetId="0" hidden="1">[16]Monthly!#REF!</definedName>
    <definedName name="__123Graph_XTRADEQCUST" hidden="1">[14]Monthly!#REF!</definedName>
    <definedName name="__123Graph_XTRADEVOL" hidden="1">[14]Monthly!$AB$1:$BK$1</definedName>
    <definedName name="__123Graph_XUSRATE" hidden="1">'[15]ex rate'!$K$15:$AN$15</definedName>
    <definedName name="__1Graph" hidden="1">'[3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31]REER!$CA$2:$CM$291</definedName>
    <definedName name="__A65944" localSheetId="0">#REF!</definedName>
    <definedName name="__A65944">#REF!</definedName>
    <definedName name="__a94" localSheetId="0">#REF!</definedName>
    <definedName name="__a94">#REF!</definedName>
    <definedName name="__a95" localSheetId="0">#REF!</definedName>
    <definedName name="__a95">#REF!</definedName>
    <definedName name="__Arg1" localSheetId="0">#REF!</definedName>
    <definedName name="__Arg1">#REF!</definedName>
    <definedName name="__Arg2" localSheetId="0">#REF!</definedName>
    <definedName name="__Arg2">#REF!</definedName>
    <definedName name="__bookmark_1">Observatorio Agroambiental [32]!Y [33]Pr!$A$2:$AJ$298</definedName>
    <definedName name="__bookmark_2">Observatorio Agroambiental [32]!Y [33]Pr!$A$299</definedName>
    <definedName name="__c" localSheetId="0">#REF!</definedName>
    <definedName name="__c">#REF!</definedName>
    <definedName name="__cd1" hidden="1">{"'cua 42'!$A$1:$O$40"}</definedName>
    <definedName name="__cdd12" localSheetId="0">#REF!</definedName>
    <definedName name="__cdd12">#REF!</definedName>
    <definedName name="__cdd16" localSheetId="0">#REF!</definedName>
    <definedName name="__cdd16">#REF!</definedName>
    <definedName name="__cgd12" localSheetId="0">#REF!</definedName>
    <definedName name="__cgd12">#REF!</definedName>
    <definedName name="__cgd16" localSheetId="0">#REF!</definedName>
    <definedName name="__cgd16">#REF!</definedName>
    <definedName name="__chd12" localSheetId="0">#REF!</definedName>
    <definedName name="__chd12">#REF!</definedName>
    <definedName name="__chd16" localSheetId="0">#REF!</definedName>
    <definedName name="__chd16">#REF!</definedName>
    <definedName name="__cpd12" localSheetId="0">#REF!</definedName>
    <definedName name="__cpd12">#REF!</definedName>
    <definedName name="__cpd16" localSheetId="0">#REF!</definedName>
    <definedName name="__cpd16">#REF!</definedName>
    <definedName name="__CRC1" localSheetId="0">#REF!</definedName>
    <definedName name="__CRC1">#REF!</definedName>
    <definedName name="__cV1">OFFSET([4]tcambio!$Z$8,0,0,COUNT([4]tcambio!$Z$1:$Z$65536),1)</definedName>
    <definedName name="__DGS1" localSheetId="0">#REF!</definedName>
    <definedName name="__DGS1">#REF!</definedName>
    <definedName name="__drt238" localSheetId="0">#REF!</definedName>
    <definedName name="__drt238">#REF!</definedName>
    <definedName name="__ds1">OFFSET([8]tcambio!$AK$8,0,0,COUNT([8]tcambio!$AK$1:$AK$65536),1)</definedName>
    <definedName name="__EGS1" localSheetId="0">#REF!</definedName>
    <definedName name="__EGS1">#REF!</definedName>
    <definedName name="__EGS2" localSheetId="0">#REF!</definedName>
    <definedName name="__EGS2">#REF!</definedName>
    <definedName name="__EGS3" localSheetId="0">#REF!</definedName>
    <definedName name="__EGS3">#REF!</definedName>
    <definedName name="__f" hidden="1">{"'Consu_Mundial'!$B$2:$H$33"}</definedName>
    <definedName name="__FDS_HYPERLINK_TOGGLE_STATE__" hidden="1">"ON"</definedName>
    <definedName name="__g1" localSheetId="0">#REF!</definedName>
    <definedName name="__g1">#REF!</definedName>
    <definedName name="__G78" hidden="1">{"'Consu_Mundial'!$B$2:$H$33"}</definedName>
    <definedName name="__gnd12" localSheetId="0">#REF!</definedName>
    <definedName name="__gnd12">#REF!</definedName>
    <definedName name="__gnd16" localSheetId="0">#REF!</definedName>
    <definedName name="__gnd16">#REF!</definedName>
    <definedName name="__gra010" localSheetId="0">#REF!</definedName>
    <definedName name="__gra010">#REF!</definedName>
    <definedName name="__gra10" localSheetId="0">#REF!</definedName>
    <definedName name="__gra10">#REF!</definedName>
    <definedName name="__gra6" localSheetId="0">#REF!</definedName>
    <definedName name="__gra6">#REF!</definedName>
    <definedName name="__gra7" localSheetId="0">#REF!</definedName>
    <definedName name="__gra7">#REF!</definedName>
    <definedName name="__gra8" localSheetId="0">#REF!</definedName>
    <definedName name="__gra8">#REF!</definedName>
    <definedName name="__gra9" localSheetId="0">#REF!</definedName>
    <definedName name="__gra9">#REF!</definedName>
    <definedName name="__grd12" localSheetId="0">#REF!</definedName>
    <definedName name="__grd12">#REF!</definedName>
    <definedName name="__grd16" localSheetId="0">#REF!</definedName>
    <definedName name="__grd16">#REF!</definedName>
    <definedName name="__GTB60">[9]Febrero!$B$201:$D$241</definedName>
    <definedName name="__GTB68">[9]Febrero!$B$158:$D$198</definedName>
    <definedName name="__idd12" localSheetId="0">#REF!</definedName>
    <definedName name="__idd12">#REF!</definedName>
    <definedName name="__idd16" localSheetId="0">#REF!</definedName>
    <definedName name="__idd16">#REF!</definedName>
    <definedName name="__IMP1" localSheetId="0">#REF!</definedName>
    <definedName name="__IMP1">#REF!</definedName>
    <definedName name="__IMP2" localSheetId="0">#REF!</definedName>
    <definedName name="__IMP2">#REF!</definedName>
    <definedName name="__IMP3" localSheetId="0">#REF!</definedName>
    <definedName name="__IMP3">#REF!</definedName>
    <definedName name="__IMP4" localSheetId="0">#REF!</definedName>
    <definedName name="__IMP4">#REF!</definedName>
    <definedName name="__IMP5" localSheetId="0">#REF!</definedName>
    <definedName name="__IMP5">#REF!</definedName>
    <definedName name="__IMP6" localSheetId="0">#REF!</definedName>
    <definedName name="__IMP6">#REF!</definedName>
    <definedName name="__IMP7" localSheetId="0">#REF!</definedName>
    <definedName name="__IMP7">#REF!</definedName>
    <definedName name="__IMP8" localSheetId="0">#REF!</definedName>
    <definedName name="__IMP8">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5]tcambio!$AJ$8,0,0,COUNT([5]tcambio!$AJ$1:$AJ$65536),1)</definedName>
    <definedName name="__ipe5" localSheetId="0">#REF!</definedName>
    <definedName name="__ipe5">#REF!</definedName>
    <definedName name="__kcd12" localSheetId="0">#REF!</definedName>
    <definedName name="__kcd12">#REF!</definedName>
    <definedName name="__kcd16" localSheetId="0">#REF!</definedName>
    <definedName name="__kcd16">#REF!</definedName>
    <definedName name="__kmd12" localSheetId="0">#REF!</definedName>
    <definedName name="__kmd12">#REF!</definedName>
    <definedName name="__kmd16" localSheetId="0">#REF!</definedName>
    <definedName name="__kmd16">#REF!</definedName>
    <definedName name="__LCS1" localSheetId="0">#REF!</definedName>
    <definedName name="__LCS1">#REF!</definedName>
    <definedName name="__mbd12" localSheetId="0">#REF!</definedName>
    <definedName name="__mbd12">#REF!</definedName>
    <definedName name="__mbd16" localSheetId="0">#REF!</definedName>
    <definedName name="__mbd16">#REF!</definedName>
    <definedName name="__md12" localSheetId="0">#REF!</definedName>
    <definedName name="__md12">#REF!</definedName>
    <definedName name="__md16" localSheetId="0">#REF!</definedName>
    <definedName name="__md16">#REF!</definedName>
    <definedName name="__Mex1" localSheetId="0">#REF!</definedName>
    <definedName name="__Mex1">#REF!</definedName>
    <definedName name="__Mex2" localSheetId="0">#REF!</definedName>
    <definedName name="__Mex2">#REF!</definedName>
    <definedName name="__mf1" localSheetId="0">#REF!</definedName>
    <definedName name="__mf1">#REF!</definedName>
    <definedName name="__mnd12" localSheetId="0">#REF!</definedName>
    <definedName name="__mnd12">#REF!</definedName>
    <definedName name="__mnd16" localSheetId="0">#REF!</definedName>
    <definedName name="__mnd16">#REF!</definedName>
    <definedName name="__mo2" localSheetId="0">#REF!</definedName>
    <definedName name="__mo2">#REF!</definedName>
    <definedName name="__OMA1">OFFSET('[34]priv preferenciales'!$W$7,0,0,COUNT('[34]priv preferenciales'!$W:$W),1)</definedName>
    <definedName name="__p1" localSheetId="0">#REF!</definedName>
    <definedName name="__p1">#REF!</definedName>
    <definedName name="__p10" localSheetId="0">#REF!</definedName>
    <definedName name="__p10">#REF!</definedName>
    <definedName name="__p11" localSheetId="0">#REF!</definedName>
    <definedName name="__p11">#REF!</definedName>
    <definedName name="__p12" localSheetId="0">#REF!</definedName>
    <definedName name="__p12">#REF!</definedName>
    <definedName name="__p13" localSheetId="0">#REF!</definedName>
    <definedName name="__p13">#REF!</definedName>
    <definedName name="__p15" localSheetId="0">#REF!</definedName>
    <definedName name="__p15">#REF!</definedName>
    <definedName name="__p2" localSheetId="0">#REF!</definedName>
    <definedName name="__p2">#REF!</definedName>
    <definedName name="__p23" localSheetId="0">#REF!</definedName>
    <definedName name="__p23">#REF!</definedName>
    <definedName name="__p4" localSheetId="0">#REF!</definedName>
    <definedName name="__p4">#REF!</definedName>
    <definedName name="__p5" localSheetId="0">#REF!</definedName>
    <definedName name="__p5">#REF!</definedName>
    <definedName name="__p6" localSheetId="0">#REF!</definedName>
    <definedName name="__p6">#REF!</definedName>
    <definedName name="__p7" localSheetId="0">#REF!</definedName>
    <definedName name="__p7">#REF!</definedName>
    <definedName name="__p8" localSheetId="0">#REF!</definedName>
    <definedName name="__p8">#REF!</definedName>
    <definedName name="__p9" localSheetId="0">#REF!</definedName>
    <definedName name="__p9">#REF!</definedName>
    <definedName name="__pa2" localSheetId="0">#REF!</definedName>
    <definedName name="__pa2">#REF!</definedName>
    <definedName name="__pa4" localSheetId="0">#REF!</definedName>
    <definedName name="__pa4">#REF!</definedName>
    <definedName name="__pa5" localSheetId="0">#REF!</definedName>
    <definedName name="__pa5">#REF!</definedName>
    <definedName name="__pa6" localSheetId="0">#REF!</definedName>
    <definedName name="__pa6">#REF!</definedName>
    <definedName name="__pa7" localSheetId="0">#REF!</definedName>
    <definedName name="__pa7">#REF!</definedName>
    <definedName name="__pa8" localSheetId="0">#REF!</definedName>
    <definedName name="__pa8">#REF!</definedName>
    <definedName name="__pa9" localSheetId="0">#REF!</definedName>
    <definedName name="__pa9">#REF!</definedName>
    <definedName name="__Pag1" localSheetId="0">#REF!</definedName>
    <definedName name="__Pag1">#REF!</definedName>
    <definedName name="__pag10" localSheetId="0">#REF!</definedName>
    <definedName name="__pag10">#REF!</definedName>
    <definedName name="__pag11" localSheetId="0">#REF!</definedName>
    <definedName name="__pag11">#REF!</definedName>
    <definedName name="__pag12" localSheetId="0">#REF!</definedName>
    <definedName name="__pag12">#REF!</definedName>
    <definedName name="__pag13" localSheetId="0">#REF!</definedName>
    <definedName name="__pag13">#REF!</definedName>
    <definedName name="__pag14" localSheetId="0">#REF!</definedName>
    <definedName name="__pag14">#REF!</definedName>
    <definedName name="__pag15" localSheetId="0">#REF!</definedName>
    <definedName name="__pag15">#REF!</definedName>
    <definedName name="__pag16" localSheetId="0">#REF!</definedName>
    <definedName name="__pag16">#REF!</definedName>
    <definedName name="__pag17" localSheetId="0">#REF!</definedName>
    <definedName name="__pag17">#REF!</definedName>
    <definedName name="__pag18" localSheetId="0">#REF!</definedName>
    <definedName name="__pag18">#REF!</definedName>
    <definedName name="__pag19" localSheetId="0">#REF!</definedName>
    <definedName name="__pag19">#REF!</definedName>
    <definedName name="__pag2" localSheetId="0">#REF!</definedName>
    <definedName name="__pag2">#REF!</definedName>
    <definedName name="__pag20" localSheetId="0">#REF!</definedName>
    <definedName name="__pag20">#REF!</definedName>
    <definedName name="__pag21" localSheetId="0">#REF!</definedName>
    <definedName name="__pag21">#REF!</definedName>
    <definedName name="__pag3" localSheetId="0">#REF!</definedName>
    <definedName name="__pag3">#REF!</definedName>
    <definedName name="__pag4" localSheetId="0">#REF!</definedName>
    <definedName name="__pag4">#REF!</definedName>
    <definedName name="__pag5" localSheetId="0">#REF!</definedName>
    <definedName name="__pag5">#REF!</definedName>
    <definedName name="__pag6" localSheetId="0">#REF!</definedName>
    <definedName name="__pag6">#REF!</definedName>
    <definedName name="__pag7" localSheetId="0">#REF!</definedName>
    <definedName name="__pag7">#REF!</definedName>
    <definedName name="__pag8" localSheetId="0">#REF!</definedName>
    <definedName name="__pag8">#REF!</definedName>
    <definedName name="__pag9" localSheetId="0">#REF!</definedName>
    <definedName name="__pag9">#REF!</definedName>
    <definedName name="__pd12" localSheetId="0">#REF!</definedName>
    <definedName name="__pd12">#REF!</definedName>
    <definedName name="__pd16" localSheetId="0">#REF!</definedName>
    <definedName name="__pd16">#REF!</definedName>
    <definedName name="__PIB2" localSheetId="0">#REF!</definedName>
    <definedName name="__PIB2">#REF!</definedName>
    <definedName name="__pmd12" localSheetId="0">#REF!</definedName>
    <definedName name="__pmd12">#REF!</definedName>
    <definedName name="__pmd16" localSheetId="0">#REF!</definedName>
    <definedName name="__pmd16">#REF!</definedName>
    <definedName name="__pxd12" localSheetId="0">#REF!</definedName>
    <definedName name="__pxd12">#REF!</definedName>
    <definedName name="__pxd16" localSheetId="0">#REF!</definedName>
    <definedName name="__pxd16">#REF!</definedName>
    <definedName name="__r" hidden="1">{"'Consu_Mundial'!$B$2:$H$33"}</definedName>
    <definedName name="__R1">[10]REER!$CA$2:$CM$291</definedName>
    <definedName name="__se1" localSheetId="0">#REF!</definedName>
    <definedName name="__se1">#REF!</definedName>
    <definedName name="__se2" localSheetId="0">#REF!</definedName>
    <definedName name="__se2">#REF!</definedName>
    <definedName name="__se4" localSheetId="0">#REF!</definedName>
    <definedName name="__se4">#REF!</definedName>
    <definedName name="__sem2" localSheetId="0">#REF!</definedName>
    <definedName name="__sem2">#REF!</definedName>
    <definedName name="__sem3" localSheetId="0">#REF!</definedName>
    <definedName name="__sem3">#REF!</definedName>
    <definedName name="__SRQ1" localSheetId="0">#REF!</definedName>
    <definedName name="__SRQ1">#REF!</definedName>
    <definedName name="__tcn1" localSheetId="0">#REF!</definedName>
    <definedName name="__tcn1">#REF!</definedName>
    <definedName name="__tcn2" localSheetId="0">#REF!</definedName>
    <definedName name="__tcn2">#REF!</definedName>
    <definedName name="__tcn3" localSheetId="0">#REF!</definedName>
    <definedName name="__tcn3">#REF!</definedName>
    <definedName name="__tcn4" localSheetId="0">#REF!</definedName>
    <definedName name="__tcn4">#REF!</definedName>
    <definedName name="__tcr5" localSheetId="0">#REF!</definedName>
    <definedName name="__tcr5">#REF!</definedName>
    <definedName name="__vat2" localSheetId="0">#REF!</definedName>
    <definedName name="__vat2">#REF!</definedName>
    <definedName name="__xbd12" localSheetId="0">#REF!</definedName>
    <definedName name="__xbd12">#REF!</definedName>
    <definedName name="__xbd16" localSheetId="0">#REF!</definedName>
    <definedName name="__xbd16">#REF!</definedName>
    <definedName name="__xd12" localSheetId="0">#REF!</definedName>
    <definedName name="__xd12">#REF!</definedName>
    <definedName name="__xd16" localSheetId="0">#REF!</definedName>
    <definedName name="__xd16">#REF!</definedName>
    <definedName name="__xlfn.RTD" hidden="1">#NAME?</definedName>
    <definedName name="__yd12" localSheetId="0">#REF!</definedName>
    <definedName name="__yd12">#REF!</definedName>
    <definedName name="__yd16" localSheetId="0">#REF!</definedName>
    <definedName name="__yd16">#REF!</definedName>
    <definedName name="_1" localSheetId="0">#REF!</definedName>
    <definedName name="_1">#REF!</definedName>
    <definedName name="_1.1_Former_Eastern_Bloc" localSheetId="0">#REF!</definedName>
    <definedName name="_1.1_Former_Eastern_Bloc">#REF!</definedName>
    <definedName name="_1.1_Western_World" localSheetId="0">#REF!</definedName>
    <definedName name="_1.1_Western_World">#REF!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2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 localSheetId="0">#REF!</definedName>
    <definedName name="_1201">#REF!</definedName>
    <definedName name="_12011" localSheetId="0">#REF!</definedName>
    <definedName name="_12011">#REF!</definedName>
    <definedName name="_1202" localSheetId="0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2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51" localSheetId="0">#REF!</definedName>
    <definedName name="_15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1PDEREC" localSheetId="0">#REF!</definedName>
    <definedName name="_1PDEREC">#REF!</definedName>
    <definedName name="_2" localSheetId="0">#REF!</definedName>
    <definedName name="_2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35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" localSheetId="0">#REF!</definedName>
    <definedName name="_3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36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37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2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2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3]REER!$CA$2:$CM$291</definedName>
    <definedName name="_A65944" localSheetId="0">#REF!</definedName>
    <definedName name="_A65944">#REF!</definedName>
    <definedName name="_a94" localSheetId="0">#REF!</definedName>
    <definedName name="_a94">#REF!</definedName>
    <definedName name="_a95" localSheetId="0">#REF!</definedName>
    <definedName name="_a95">#REF!</definedName>
    <definedName name="_ac">[38]Alfa!$E$7</definedName>
    <definedName name="_am">[38]Alfa!$D$7</definedName>
    <definedName name="_an">[38]Alfa!$C$7</definedName>
    <definedName name="_Arg1" localSheetId="0">#REF!</definedName>
    <definedName name="_Arg1">#REF!</definedName>
    <definedName name="_Arg2" localSheetId="0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0">#REF!</definedName>
    <definedName name="_axc2">#REF!</definedName>
    <definedName name="_axc3" localSheetId="0">#REF!</definedName>
    <definedName name="_axc3">#REF!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0">#REF!</definedName>
    <definedName name="_brafd">#REF!</definedName>
    <definedName name="_c" localSheetId="0">#REF!</definedName>
    <definedName name="_c">#REF!</definedName>
    <definedName name="_cd1" hidden="1">{"'cua 42'!$A$1:$O$40"}</definedName>
    <definedName name="_cdd12" localSheetId="0">#REF!</definedName>
    <definedName name="_cdd12">#REF!</definedName>
    <definedName name="_cdd16" localSheetId="0">#REF!</definedName>
    <definedName name="_cdd16">#REF!</definedName>
    <definedName name="_cgd12" localSheetId="0">#REF!</definedName>
    <definedName name="_cgd12">#REF!</definedName>
    <definedName name="_cgd16" localSheetId="0">#REF!</definedName>
    <definedName name="_cgd16">#REF!</definedName>
    <definedName name="_chd12" localSheetId="0">#REF!</definedName>
    <definedName name="_chd12">#REF!</definedName>
    <definedName name="_chd16" localSheetId="0">#REF!</definedName>
    <definedName name="_chd16">#REF!</definedName>
    <definedName name="_cpd12" localSheetId="0">#REF!</definedName>
    <definedName name="_cpd12">#REF!</definedName>
    <definedName name="_cpd16" localSheetId="0">#REF!</definedName>
    <definedName name="_cpd16">#REF!</definedName>
    <definedName name="_CRC1" localSheetId="0">#REF!</definedName>
    <definedName name="_CRC1">#REF!</definedName>
    <definedName name="_CTT01" localSheetId="0">#REF!</definedName>
    <definedName name="_CTT01">#REF!</definedName>
    <definedName name="_CTT94" localSheetId="0">#REF!</definedName>
    <definedName name="_CTT94">#REF!</definedName>
    <definedName name="_CTT95" localSheetId="0">#REF!</definedName>
    <definedName name="_CTT95">#REF!</definedName>
    <definedName name="_CTT96" localSheetId="0">#REF!</definedName>
    <definedName name="_CTT96">#REF!</definedName>
    <definedName name="_CTT97" localSheetId="0">#REF!</definedName>
    <definedName name="_CTT97">#REF!</definedName>
    <definedName name="_CTT98" localSheetId="0">#REF!</definedName>
    <definedName name="_CTT98">#REF!</definedName>
    <definedName name="_CTT99" localSheetId="0">#REF!</definedName>
    <definedName name="_CTT99">#REF!</definedName>
    <definedName name="_cua71" localSheetId="0">#REF!</definedName>
    <definedName name="_cua71">#REF!</definedName>
    <definedName name="_cua72" localSheetId="0">#REF!</definedName>
    <definedName name="_cua72">#REF!</definedName>
    <definedName name="_cV1">OFFSET([39]tcambio!$Z$8,0,0,COUNT([39]tcambio!$Z$1:$Z$65536),1)</definedName>
    <definedName name="_date">[38]PIBpot!$B:$B</definedName>
    <definedName name="_depc">[38]PTF!$U$8</definedName>
    <definedName name="_depm">[38]PTF!$T$8</definedName>
    <definedName name="_DGS1" localSheetId="0">#REF!</definedName>
    <definedName name="_DGS1">#REF!</definedName>
    <definedName name="_DLX1.INC" localSheetId="0">#REF!</definedName>
    <definedName name="_DLX1.INC">#REF!</definedName>
    <definedName name="_DLX1.USE">#REF!</definedName>
    <definedName name="_DLX2.INC" localSheetId="0">#REF!</definedName>
    <definedName name="_DLX2.INC">#REF!</definedName>
    <definedName name="_DLX2.USE">#REF!</definedName>
    <definedName name="_DLX3.USE">#REF!</definedName>
    <definedName name="_DLX5.USE">#REF!</definedName>
    <definedName name="_drt238" localSheetId="0">#REF!</definedName>
    <definedName name="_drt238">#REF!</definedName>
    <definedName name="_ds1">OFFSET([8]tcambio!$AK$8,0,0,COUNT([8]tcambio!$AK$1:$AK$65536),1)</definedName>
    <definedName name="_EGS1" localSheetId="0">#REF!</definedName>
    <definedName name="_EGS1">#REF!</definedName>
    <definedName name="_EGS2" localSheetId="0">#REF!</definedName>
    <definedName name="_EGS2">#REF!</definedName>
    <definedName name="_EGS3" localSheetId="0">#REF!</definedName>
    <definedName name="_EGS3">#REF!</definedName>
    <definedName name="_f">OFFSET([40]tcambio!$AA$8,0,0,COUNT([40]tcambio!$AA$1:$AA$65536),1)</definedName>
    <definedName name="_fechas">[41]mes!$B:$B</definedName>
    <definedName name="_Fill" hidden="1">[42]CPMYC!$C$37</definedName>
    <definedName name="_Fill1" hidden="1">#REF!</definedName>
    <definedName name="_filterd" hidden="1">[43]C!$P$428:$T$428</definedName>
    <definedName name="_xlnm._FilterDatabase" hidden="1">[43]C!$P$428:$T$428</definedName>
    <definedName name="_fin2004">#REF!</definedName>
    <definedName name="_fin2005">#REF!</definedName>
    <definedName name="_ftd12">[38]PTF!$AK:$AK</definedName>
    <definedName name="_g1" localSheetId="0">#REF!</definedName>
    <definedName name="_g1">#REF!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 localSheetId="0">#REF!</definedName>
    <definedName name="_gnd12">#REF!</definedName>
    <definedName name="_gnd16" localSheetId="0">#REF!</definedName>
    <definedName name="_gnd16">#REF!</definedName>
    <definedName name="_gr" localSheetId="0">#REF!</definedName>
    <definedName name="_gr">#REF!</definedName>
    <definedName name="_gra010" localSheetId="0">#REF!</definedName>
    <definedName name="_gra010">#REF!</definedName>
    <definedName name="_gra1">[44]gra1!$A$1:$J$46</definedName>
    <definedName name="_gra10" localSheetId="0">#REF!</definedName>
    <definedName name="_gra10">#REF!</definedName>
    <definedName name="_gra11">[44]gra11!$A$1:$H$41</definedName>
    <definedName name="_gra2">[44]gra2!$A$1:$N$39</definedName>
    <definedName name="_gra3">[44]gra3!$A$1:$L$70</definedName>
    <definedName name="_gra4">[44]gra4!$A$1:$M$64</definedName>
    <definedName name="_gra5">[44]gra5!$A$1:$Q$69</definedName>
    <definedName name="_gra6" localSheetId="0">#REF!</definedName>
    <definedName name="_gra6">#REF!</definedName>
    <definedName name="_gra7" localSheetId="0">#REF!</definedName>
    <definedName name="_gra7">#REF!</definedName>
    <definedName name="_gra8" localSheetId="0">#REF!</definedName>
    <definedName name="_gra8">#REF!</definedName>
    <definedName name="_gra9" localSheetId="0">#REF!</definedName>
    <definedName name="_gra9">#REF!</definedName>
    <definedName name="_grd12" localSheetId="0">#REF!</definedName>
    <definedName name="_grd12">#REF!</definedName>
    <definedName name="_grd16" localSheetId="0">#REF!</definedName>
    <definedName name="_grd16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>[45]Febrero!$B$201:$D$241</definedName>
    <definedName name="_GTB68">[45]Febrero!$B$158:$D$198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rd12">[38]PTF!$BA:$BA</definedName>
    <definedName name="_hvsdhvuiwhwuirhwv" hidden="1">#REF!</definedName>
    <definedName name="_idd12" localSheetId="0">#REF!</definedName>
    <definedName name="_idd12">#REF!</definedName>
    <definedName name="_idd16" localSheetId="0">#REF!</definedName>
    <definedName name="_idd16">#REF!</definedName>
    <definedName name="_ifn1" localSheetId="0">#REF!</definedName>
    <definedName name="_ifn1">#REF!</definedName>
    <definedName name="_ifn2" localSheetId="0">#REF!</definedName>
    <definedName name="_ifn2">#REF!</definedName>
    <definedName name="_IMP01" localSheetId="0">#REF!</definedName>
    <definedName name="_IMP01">#REF!</definedName>
    <definedName name="_IMP1" localSheetId="0">#REF!</definedName>
    <definedName name="_IMP1">#REF!</definedName>
    <definedName name="_IMP2" localSheetId="0">#REF!</definedName>
    <definedName name="_IMP2">#REF!</definedName>
    <definedName name="_IMP3" localSheetId="0">#REF!</definedName>
    <definedName name="_IMP3">#REF!</definedName>
    <definedName name="_IMP4" localSheetId="0">#REF!</definedName>
    <definedName name="_IMP4">#REF!</definedName>
    <definedName name="_IMP5" localSheetId="0">#REF!</definedName>
    <definedName name="_IMP5">#REF!</definedName>
    <definedName name="_IMP6" localSheetId="0">#REF!</definedName>
    <definedName name="_IMP6">#REF!</definedName>
    <definedName name="_IMP611" localSheetId="0">#REF!</definedName>
    <definedName name="_IMP611">#REF!</definedName>
    <definedName name="_IMP612" localSheetId="0">#REF!</definedName>
    <definedName name="_IMP612">#REF!</definedName>
    <definedName name="_IMP613" localSheetId="0">#REF!</definedName>
    <definedName name="_IMP613">#REF!</definedName>
    <definedName name="_IMP614" localSheetId="0">#REF!</definedName>
    <definedName name="_IMP614">#REF!</definedName>
    <definedName name="_IMP615" localSheetId="0">#REF!</definedName>
    <definedName name="_IMP615">#REF!</definedName>
    <definedName name="_IMP616" localSheetId="0">#REF!</definedName>
    <definedName name="_IMP616">#REF!</definedName>
    <definedName name="_IMP617" localSheetId="0">#REF!</definedName>
    <definedName name="_IMP617">#REF!</definedName>
    <definedName name="_IMP618" localSheetId="0">#REF!</definedName>
    <definedName name="_IMP618">#REF!</definedName>
    <definedName name="_IMP619" localSheetId="0">#REF!</definedName>
    <definedName name="_IMP619">#REF!</definedName>
    <definedName name="_IMP620" localSheetId="0">#REF!</definedName>
    <definedName name="_IMP620">#REF!</definedName>
    <definedName name="_IMP621" localSheetId="0">#REF!</definedName>
    <definedName name="_IMP621">#REF!</definedName>
    <definedName name="_IMP641" localSheetId="0">#REF!</definedName>
    <definedName name="_IMP641">#REF!</definedName>
    <definedName name="_IMP653" localSheetId="0">#REF!</definedName>
    <definedName name="_IMP653">#REF!</definedName>
    <definedName name="_IMP654" localSheetId="0">#REF!</definedName>
    <definedName name="_IMP654">#REF!</definedName>
    <definedName name="_IMP655" localSheetId="0">#REF!</definedName>
    <definedName name="_IMP655">#REF!</definedName>
    <definedName name="_IMP657" localSheetId="0">#REF!</definedName>
    <definedName name="_IMP657">#REF!</definedName>
    <definedName name="_IMP6610" localSheetId="0">#REF!</definedName>
    <definedName name="_IMP6610">#REF!</definedName>
    <definedName name="_IMP668" localSheetId="0">#REF!</definedName>
    <definedName name="_IMP668">#REF!</definedName>
    <definedName name="_IMP669" localSheetId="0">#REF!</definedName>
    <definedName name="_IMP669">#REF!</definedName>
    <definedName name="_IMP671" localSheetId="0">#REF!</definedName>
    <definedName name="_IMP671">#REF!</definedName>
    <definedName name="_IMP672" localSheetId="0">#REF!</definedName>
    <definedName name="_IMP672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>'[46]análisis de sensibilidad'!$K$7</definedName>
    <definedName name="_Ind2">'[46]análisis de sensibilidad'!$K$8</definedName>
    <definedName name="_Ind3">'[46]análisis de sensibilidad'!$K$9</definedName>
    <definedName name="_Ind4">'[46]análisis de sensibilidad'!$K$10</definedName>
    <definedName name="_Ind5">'[46]análisis de sensibilidad'!$K$13</definedName>
    <definedName name="_Ind6">'[46]análisis de sensibilidad'!$K$14</definedName>
    <definedName name="_Ind7">'[46]análisis de sensibilidad'!$K$15</definedName>
    <definedName name="_Ind8">'[46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5]tcambio!$AJ$8,0,0,COUNT([5]tcambio!$AJ$1:$AJ$65536),1)</definedName>
    <definedName name="_ipe5" localSheetId="0">#REF!</definedName>
    <definedName name="_ipe5">#REF!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c_2">[38]PTF!$U1048575</definedName>
    <definedName name="_kcd12" localSheetId="0">#REF!</definedName>
    <definedName name="_kcd12">#REF!</definedName>
    <definedName name="_kcd16" localSheetId="0">#REF!</definedName>
    <definedName name="_kcd16">#REF!</definedName>
    <definedName name="_Key1" localSheetId="0" hidden="1">#REF!</definedName>
    <definedName name="_Key1" hidden="1">#REF!</definedName>
    <definedName name="_Key2" localSheetId="0" hidden="1">[47]xor!#REF!</definedName>
    <definedName name="_Key2" hidden="1">[47]xor!#REF!</definedName>
    <definedName name="_key3" localSheetId="0" hidden="1">[47]xor!#REF!</definedName>
    <definedName name="_key3" hidden="1">[47]xor!#REF!</definedName>
    <definedName name="_km_2">[38]PTF!$T1048575</definedName>
    <definedName name="_kmd12" localSheetId="0">#REF!</definedName>
    <definedName name="_kmd12">#REF!</definedName>
    <definedName name="_kmd16" localSheetId="0">#REF!</definedName>
    <definedName name="_kmd16">#REF!</definedName>
    <definedName name="_lag4">[38]PTF!A1048573</definedName>
    <definedName name="_LCS1" localSheetId="0">#REF!</definedName>
    <definedName name="_LCS1">#REF!</definedName>
    <definedName name="_lyf5" hidden="1">{#N/A,#N/A,FALSE,"PUBLEXP"}</definedName>
    <definedName name="_MatMult_A" hidden="1">[48]Contents!$C$20:$D$28</definedName>
    <definedName name="_MatMult_B" hidden="1">[48]Contents!$C$20:$D$28</definedName>
    <definedName name="_mbd12" localSheetId="0">#REF!</definedName>
    <definedName name="_mbd12">#REF!</definedName>
    <definedName name="_mbd16" localSheetId="0">#REF!</definedName>
    <definedName name="_mbd16">#REF!</definedName>
    <definedName name="_md12" localSheetId="0">#REF!</definedName>
    <definedName name="_md12">#REF!</definedName>
    <definedName name="_md16" localSheetId="0">#REF!</definedName>
    <definedName name="_md16">#REF!</definedName>
    <definedName name="_Mex1" localSheetId="0">#REF!</definedName>
    <definedName name="_Mex1">#REF!</definedName>
    <definedName name="_Mex2" localSheetId="0">#REF!</definedName>
    <definedName name="_Mex2">#REF!</definedName>
    <definedName name="_mf1" localSheetId="0">#REF!</definedName>
    <definedName name="_mf1">#REF!</definedName>
    <definedName name="_mnd12" localSheetId="0">#REF!</definedName>
    <definedName name="_mnd12">#REF!</definedName>
    <definedName name="_mnd16" localSheetId="0">#REF!</definedName>
    <definedName name="_mnd16">#REF!</definedName>
    <definedName name="_mo2" localSheetId="0">#REF!</definedName>
    <definedName name="_mo2">#REF!</definedName>
    <definedName name="_mon1">[49]coyuntural!$K$107:$EH$133</definedName>
    <definedName name="_mon2">[49]coyuntural!$K$136:$EH$172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34]priv preferenciales'!$W$7,0,0,COUNT('[34]priv preferenciales'!$W$1:$W$65536),1)</definedName>
    <definedName name="_Order1" hidden="1">255</definedName>
    <definedName name="_Order2" hidden="1">255</definedName>
    <definedName name="_p1" localSheetId="0">#REF!</definedName>
    <definedName name="_p1">#REF!</definedName>
    <definedName name="_p10" localSheetId="0">#REF!</definedName>
    <definedName name="_p10">#REF!</definedName>
    <definedName name="_p11" localSheetId="0">#REF!</definedName>
    <definedName name="_p11">#REF!</definedName>
    <definedName name="_p12" localSheetId="0">#REF!</definedName>
    <definedName name="_p12">#REF!</definedName>
    <definedName name="_p13" localSheetId="0">#REF!</definedName>
    <definedName name="_p13">#REF!</definedName>
    <definedName name="_p14">[50]sectorial!$B$7:$G$48</definedName>
    <definedName name="_p15" localSheetId="0">#REF!</definedName>
    <definedName name="_p15">#REF!</definedName>
    <definedName name="_p16">[50]sectorial!$Q$7:$U$48</definedName>
    <definedName name="_p17">[50]sectorial!$W$7:$AA$48</definedName>
    <definedName name="_p18">[50]sectorial!$AC$7:$AH$48</definedName>
    <definedName name="_p19">[50]sectorial!$AL$7:$AO$48</definedName>
    <definedName name="_p2" localSheetId="0">#REF!</definedName>
    <definedName name="_p2">#REF!</definedName>
    <definedName name="_p20">[50]sectorial!$AQ$7:$AV$48</definedName>
    <definedName name="_p21">[50]sectorial!$AX$7:$AZ$48</definedName>
    <definedName name="_p23" localSheetId="0">#REF!</definedName>
    <definedName name="_p23">#REF!</definedName>
    <definedName name="_p4" localSheetId="0">#REF!</definedName>
    <definedName name="_p4">#REF!</definedName>
    <definedName name="_p5" localSheetId="0">#REF!</definedName>
    <definedName name="_p5">#REF!</definedName>
    <definedName name="_p6" localSheetId="0">#REF!</definedName>
    <definedName name="_p6">#REF!</definedName>
    <definedName name="_p7" localSheetId="0">#REF!</definedName>
    <definedName name="_p7">#REF!</definedName>
    <definedName name="_p8" localSheetId="0">#REF!</definedName>
    <definedName name="_p8">#REF!</definedName>
    <definedName name="_p9" localSheetId="0">#REF!</definedName>
    <definedName name="_p9">#REF!</definedName>
    <definedName name="_pa1">'[49]V ertical'!$B$7:$I$50</definedName>
    <definedName name="_pa10">'[49]V ertical'!$BT$7:$CB$50</definedName>
    <definedName name="_pa11">'[49]V ertical'!$CD$6:$CO$50</definedName>
    <definedName name="_pa12">'[49]V ertical'!$CQ$6:$DA$50</definedName>
    <definedName name="_pa13">'[49]V ertical'!$DC$7:$DK$50</definedName>
    <definedName name="_pa14">[49]sectorial!$B$7:$G$48</definedName>
    <definedName name="_pa15">[50]sectorial!$I$7:$M$48</definedName>
    <definedName name="_pa2" localSheetId="0">#REF!</definedName>
    <definedName name="_pa2">#REF!</definedName>
    <definedName name="_pa4" localSheetId="0">#REF!</definedName>
    <definedName name="_pa4">#REF!</definedName>
    <definedName name="_pa5" localSheetId="0">#REF!</definedName>
    <definedName name="_pa5">#REF!</definedName>
    <definedName name="_pa6" localSheetId="0">#REF!</definedName>
    <definedName name="_pa6">#REF!</definedName>
    <definedName name="_pa7" localSheetId="0">#REF!</definedName>
    <definedName name="_pa7">#REF!</definedName>
    <definedName name="_pa8" localSheetId="0">#REF!</definedName>
    <definedName name="_pa8">#REF!</definedName>
    <definedName name="_pa9" localSheetId="0">#REF!</definedName>
    <definedName name="_pa9">#REF!</definedName>
    <definedName name="_paa12">'[49]V ertical'!$K$7:$S$50</definedName>
    <definedName name="_paa13">'[49]V ertical'!$U$7:$X$50</definedName>
    <definedName name="_paa15">[49]sectorial!$I$7:$M$48</definedName>
    <definedName name="_paa16">[49]sectorial!$Q$7:$U$48</definedName>
    <definedName name="_paa17">[49]sectorial!$W$7:$AA$48</definedName>
    <definedName name="_paa18">[49]sectorial!$AC$7:$AH$48</definedName>
    <definedName name="_paa19">[49]sectorial!$AL$7:$AO$48</definedName>
    <definedName name="_paa20">[49]sectorial!$AQ$7:$AV$48</definedName>
    <definedName name="_paa21">[49]sectorial!$AX$7:$AZ$48</definedName>
    <definedName name="_paa4">'[49]V ertical'!$AA$7:$AF$48</definedName>
    <definedName name="_paa5">'[49]V ertical'!$AH$7:$AO$50</definedName>
    <definedName name="_paa6">'[49]V ertical'!$AP$7:$AU$50</definedName>
    <definedName name="_paa7">'[49]V ertical'!$AW$7:$BB$50</definedName>
    <definedName name="_paa8">'[49]V ertical'!$BD$7:$BJ$50</definedName>
    <definedName name="_paa9">'[49]V ertical'!$BL$7:$BR$50</definedName>
    <definedName name="_Pag1" localSheetId="0">#REF!</definedName>
    <definedName name="_Pag1">#REF!</definedName>
    <definedName name="_pag10" localSheetId="0">#REF!</definedName>
    <definedName name="_pag10">#REF!</definedName>
    <definedName name="_pag11" localSheetId="0">#REF!</definedName>
    <definedName name="_pag11">#REF!</definedName>
    <definedName name="_pag12" localSheetId="0">#REF!</definedName>
    <definedName name="_pag12">#REF!</definedName>
    <definedName name="_pag13" localSheetId="0">#REF!</definedName>
    <definedName name="_pag13">#REF!</definedName>
    <definedName name="_pag14" localSheetId="0">#REF!</definedName>
    <definedName name="_pag14">#REF!</definedName>
    <definedName name="_pag15" localSheetId="0">#REF!</definedName>
    <definedName name="_pag15">#REF!</definedName>
    <definedName name="_pag16" localSheetId="0">#REF!</definedName>
    <definedName name="_pag16">#REF!</definedName>
    <definedName name="_pag17" localSheetId="0">#REF!</definedName>
    <definedName name="_pag17">#REF!</definedName>
    <definedName name="_pag18" localSheetId="0">#REF!</definedName>
    <definedName name="_pag18">#REF!</definedName>
    <definedName name="_pag19" localSheetId="0">#REF!</definedName>
    <definedName name="_pag19">#REF!</definedName>
    <definedName name="_pag2" localSheetId="0">#REF!</definedName>
    <definedName name="_pag2">#REF!</definedName>
    <definedName name="_pag20" localSheetId="0">#REF!</definedName>
    <definedName name="_pag20">#REF!</definedName>
    <definedName name="_pag21" localSheetId="0">#REF!</definedName>
    <definedName name="_pag21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g8" localSheetId="0">#REF!</definedName>
    <definedName name="_pag8">#REF!</definedName>
    <definedName name="_pag9" localSheetId="0">#REF!</definedName>
    <definedName name="_pag9">#REF!</definedName>
    <definedName name="_Parse_In" localSheetId="0" hidden="1">#REF!</definedName>
    <definedName name="_Parse_In" hidden="1">#REF!</definedName>
    <definedName name="_Parse_Out" localSheetId="0" hidden="1">[47]mor!#REF!</definedName>
    <definedName name="_Parse_Out" hidden="1">[47]mor!#REF!</definedName>
    <definedName name="_pd12" localSheetId="0">#REF!</definedName>
    <definedName name="_pd12">#REF!</definedName>
    <definedName name="_pd16" localSheetId="0">#REF!</definedName>
    <definedName name="_pd16">#REF!</definedName>
    <definedName name="_pib05">[51]FISCALMH!$BY$154</definedName>
    <definedName name="_PIB2" localSheetId="0">#REF!</definedName>
    <definedName name="_PIB2">#REF!</definedName>
    <definedName name="_PIE97" localSheetId="0">#REF!</definedName>
    <definedName name="_PIE97">#REF!</definedName>
    <definedName name="_pmd12" localSheetId="0">#REF!</definedName>
    <definedName name="_pmd12">#REF!</definedName>
    <definedName name="_pmd16" localSheetId="0">#REF!</definedName>
    <definedName name="_pmd16">#REF!</definedName>
    <definedName name="_PMT23" localSheetId="0">#REF!</definedName>
    <definedName name="_PMT23">#REF!</definedName>
    <definedName name="_prc8">[38]Alfa!$S:$S</definedName>
    <definedName name="_PT01" localSheetId="0">#REF!</definedName>
    <definedName name="_PT01">#REF!</definedName>
    <definedName name="_PT94" localSheetId="0">#REF!</definedName>
    <definedName name="_PT94">#REF!</definedName>
    <definedName name="_PT95" localSheetId="0">#REF!</definedName>
    <definedName name="_PT95">#REF!</definedName>
    <definedName name="_PT96" localSheetId="0">#REF!</definedName>
    <definedName name="_PT96">#REF!</definedName>
    <definedName name="_PT97" localSheetId="0">#REF!</definedName>
    <definedName name="_PT97">#REF!</definedName>
    <definedName name="_PT98" localSheetId="0">#REF!</definedName>
    <definedName name="_PT98">#REF!</definedName>
    <definedName name="_PT99" localSheetId="0">#REF!</definedName>
    <definedName name="_PT99">#REF!</definedName>
    <definedName name="_ptf2">[38]PTF!$G:$G</definedName>
    <definedName name="_pxd12" localSheetId="0">#REF!</definedName>
    <definedName name="_pxd12">#REF!</definedName>
    <definedName name="_pxd16" localSheetId="0">#REF!</definedName>
    <definedName name="_pxd16">#REF!</definedName>
    <definedName name="_qqq1" hidden="1">{#N/A,#N/A,FALSE,"EXTRABUDGT"}</definedName>
    <definedName name="_r" hidden="1">{"'Consu_Mundial'!$B$2:$H$33"}</definedName>
    <definedName name="_R1">[10]REER!$CA$2:$CM$291</definedName>
    <definedName name="_Regression_Int" hidden="1">1</definedName>
    <definedName name="_Regression_Out" hidden="1">[48]Contents!$A$168</definedName>
    <definedName name="_Regression_X" hidden="1">[48]Contents!$C$157:$D$164</definedName>
    <definedName name="_Regression_Y" hidden="1">[48]Contents!$B$163:$B$170</definedName>
    <definedName name="_se1" localSheetId="0">#REF!</definedName>
    <definedName name="_se1">#REF!</definedName>
    <definedName name="_se2" localSheetId="0">#REF!</definedName>
    <definedName name="_se2">#REF!</definedName>
    <definedName name="_se4" localSheetId="0">#REF!</definedName>
    <definedName name="_se4">#REF!</definedName>
    <definedName name="_sel10" localSheetId="0">#REF!</definedName>
    <definedName name="_sel10">#REF!</definedName>
    <definedName name="_sel11" localSheetId="0">#REF!</definedName>
    <definedName name="_sel11">#REF!</definedName>
    <definedName name="_sel12" localSheetId="0">#REF!</definedName>
    <definedName name="_sel12">#REF!</definedName>
    <definedName name="_sel13" localSheetId="0">#REF!</definedName>
    <definedName name="_sel13">#REF!</definedName>
    <definedName name="_sel14" localSheetId="0">#REF!</definedName>
    <definedName name="_sel14">#REF!</definedName>
    <definedName name="_sel15" localSheetId="0">#REF!</definedName>
    <definedName name="_sel15">#REF!</definedName>
    <definedName name="_sel16" localSheetId="0">#REF!</definedName>
    <definedName name="_sel16">#REF!</definedName>
    <definedName name="_sel17" localSheetId="0">#REF!</definedName>
    <definedName name="_sel17">#REF!</definedName>
    <definedName name="_sel18" localSheetId="0">#REF!</definedName>
    <definedName name="_sel18">#REF!</definedName>
    <definedName name="_sel5" localSheetId="0">#REF!</definedName>
    <definedName name="_sel5">#REF!</definedName>
    <definedName name="_sel7" localSheetId="0">#REF!</definedName>
    <definedName name="_sel7">#REF!</definedName>
    <definedName name="_sel8" localSheetId="0">#REF!</definedName>
    <definedName name="_sel8">#REF!</definedName>
    <definedName name="_sem2" localSheetId="0">#REF!</definedName>
    <definedName name="_sem2">#REF!</definedName>
    <definedName name="_sem3" localSheetId="0">#REF!</definedName>
    <definedName name="_sem3">#REF!</definedName>
    <definedName name="_Sort" localSheetId="0" hidden="1">#REF!</definedName>
    <definedName name="_Sort" hidden="1">#REF!</definedName>
    <definedName name="_SRQ1" localSheetId="0">#REF!</definedName>
    <definedName name="_SRQ1">#REF!</definedName>
    <definedName name="_SRT11" hidden="1">{"Minpmon",#N/A,FALSE,"Monthinput"}</definedName>
    <definedName name="_ST01" localSheetId="0">#REF!</definedName>
    <definedName name="_ST01">#REF!</definedName>
    <definedName name="_ST94" localSheetId="0">#REF!</definedName>
    <definedName name="_ST94">#REF!</definedName>
    <definedName name="_ST95" localSheetId="0">#REF!</definedName>
    <definedName name="_ST95">#REF!</definedName>
    <definedName name="_ST96" localSheetId="0">#REF!</definedName>
    <definedName name="_ST96">#REF!</definedName>
    <definedName name="_ST97" localSheetId="0">#REF!</definedName>
    <definedName name="_ST97">#REF!</definedName>
    <definedName name="_ST98" localSheetId="0">#REF!</definedName>
    <definedName name="_ST98">#REF!</definedName>
    <definedName name="_ST99" localSheetId="0">#REF!</definedName>
    <definedName name="_ST99">#REF!</definedName>
    <definedName name="_Table2_In1" localSheetId="0">#REF!</definedName>
    <definedName name="_Table2_In1">#REF!</definedName>
    <definedName name="_Table2_In2" hidden="1">#REF!</definedName>
    <definedName name="_Table2_Out" hidden="1">#REF!</definedName>
    <definedName name="_TAN01" localSheetId="0">#REF!</definedName>
    <definedName name="_TAN01">#REF!</definedName>
    <definedName name="_TAN02" localSheetId="0">#REF!</definedName>
    <definedName name="_TAN02">#REF!</definedName>
    <definedName name="_TAN97" localSheetId="0">#REF!</definedName>
    <definedName name="_TAN97">#REF!</definedName>
    <definedName name="_TAN98" localSheetId="0">#REF!</definedName>
    <definedName name="_TAN98">#REF!</definedName>
    <definedName name="_TAN99" localSheetId="0">#REF!</definedName>
    <definedName name="_TAN99">#REF!</definedName>
    <definedName name="_tcn1" localSheetId="0">#REF!</definedName>
    <definedName name="_tcn1">#REF!</definedName>
    <definedName name="_tcn2" localSheetId="0">#REF!</definedName>
    <definedName name="_tcn2">#REF!</definedName>
    <definedName name="_tcn3" localSheetId="0">#REF!</definedName>
    <definedName name="_tcn3">#REF!</definedName>
    <definedName name="_tcn4" localSheetId="0">#REF!</definedName>
    <definedName name="_tcn4">#REF!</definedName>
    <definedName name="_tcr5" localSheetId="0">#REF!</definedName>
    <definedName name="_tcr5">#REF!</definedName>
    <definedName name="_top1">[52]datos!$C$2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R2" localSheetId="0">#REF!</definedName>
    <definedName name="_TR2">#REF!</definedName>
    <definedName name="_TT01" localSheetId="0">#REF!</definedName>
    <definedName name="_TT01">#REF!</definedName>
    <definedName name="_TT94" localSheetId="0">#REF!</definedName>
    <definedName name="_TT94">#REF!</definedName>
    <definedName name="_TT95" localSheetId="0">#REF!</definedName>
    <definedName name="_TT95">#REF!</definedName>
    <definedName name="_TT96" localSheetId="0">#REF!</definedName>
    <definedName name="_TT96">#REF!</definedName>
    <definedName name="_TT97" localSheetId="0">#REF!</definedName>
    <definedName name="_TT97">#REF!</definedName>
    <definedName name="_TT98" localSheetId="0">#REF!</definedName>
    <definedName name="_TT98">#REF!</definedName>
    <definedName name="_TT99" localSheetId="0">#REF!</definedName>
    <definedName name="_TT99">#REF!</definedName>
    <definedName name="_vat2" localSheetId="0">#REF!</definedName>
    <definedName name="_vat2">#REF!</definedName>
    <definedName name="_xbd12" localSheetId="0">#REF!</definedName>
    <definedName name="_xbd12">#REF!</definedName>
    <definedName name="_xbd16" localSheetId="0">#REF!</definedName>
    <definedName name="_xbd16">#REF!</definedName>
    <definedName name="_xd12" localSheetId="0">#REF!</definedName>
    <definedName name="_xd12">#REF!</definedName>
    <definedName name="_xd16" localSheetId="0">#REF!</definedName>
    <definedName name="_xd16">#REF!</definedName>
    <definedName name="_yd12" localSheetId="0">#REF!</definedName>
    <definedName name="_yd12">#REF!</definedName>
    <definedName name="_yd16" localSheetId="0">#REF!</definedName>
    <definedName name="_yd16">#REF!</definedName>
    <definedName name="a">[53]REER!$CA$2:$CM$291</definedName>
    <definedName name="A_CH">[54]PARAMETROS!$C:$C</definedName>
    <definedName name="A_IMPRESI_N_IM">[31]REER!$CA$2:$CM$291</definedName>
    <definedName name="A_impresión_IM" localSheetId="0">#REF!</definedName>
    <definedName name="A_impresión_IM">#REF!</definedName>
    <definedName name="A_USA">[54]PARAMETROS!$J:$J</definedName>
    <definedName name="a142587425213036978123035448">INDEX(estadigrafos,[32]!inicio_variable_subsiguiente):INDEX(estadigrafos,COLUMNS([32]!Datos))</definedName>
    <definedName name="AA" localSheetId="0">#REF!</definedName>
    <definedName name="AA">#REF!</definedName>
    <definedName name="aaa" localSheetId="0">#REF!</definedName>
    <definedName name="aaa">#REF!</definedName>
    <definedName name="aaaa">[55]REER!$CA$2:$CM$291</definedName>
    <definedName name="AAAAA" localSheetId="0">#REF!</definedName>
    <definedName name="aaaaa" hidden="1">{"'Inversión Extranjera'!$A$1:$AG$74","'Inversión Extranjera'!$G$7:$AF$61"}</definedName>
    <definedName name="AAAAAA" localSheetId="0">#REF!</definedName>
    <definedName name="AAAAAA">#REF!</definedName>
    <definedName name="aaaaaaa">#N/A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56]Grafico I.5 C. Neg'!#REF!</definedName>
    <definedName name="aaaaaaaaaaaa" hidden="1">'[56]Grafico I.5 C. Neg'!#REF!</definedName>
    <definedName name="aaaaaaaaaaaaaaaaa" localSheetId="0" hidden="1">'[57]Grafico I.5 C. Neg'!#REF!</definedName>
    <definedName name="aaaaaaaaaaaaaaaaa" hidden="1">'[57]Grafico I.5 C. Neg'!#REF!</definedName>
    <definedName name="aaaaaaaaaaaaaaaaaa" hidden="1">'[58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dfsafw" localSheetId="0">#REF!</definedName>
    <definedName name="aadfsafw">#REF!</definedName>
    <definedName name="aap" localSheetId="0">#REF!</definedName>
    <definedName name="aap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0">#REF!</definedName>
    <definedName name="aass">#REF!</definedName>
    <definedName name="AB">[59]A!$A$95:$P$183</definedName>
    <definedName name="abc" localSheetId="0">#REF!</definedName>
    <definedName name="abc">#REF!</definedName>
    <definedName name="abp">[60]Datos!$BV:$BV</definedName>
    <definedName name="abpd12" localSheetId="0">#REF!</definedName>
    <definedName name="abpd12">#REF!</definedName>
    <definedName name="abpd16" localSheetId="0">#REF!</definedName>
    <definedName name="abpd16">#REF!</definedName>
    <definedName name="abpd17" localSheetId="0">#REF!</definedName>
    <definedName name="abpd17">#REF!</definedName>
    <definedName name="abps" localSheetId="0">#REF!</definedName>
    <definedName name="abps">#REF!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">[59]A!$R$5:$AG$93</definedName>
    <definedName name="acb" hidden="1">{"3",#N/A,FALSE,"BASE MONETARIA";"4",#N/A,FALSE,"BASE MONETARIA"}</definedName>
    <definedName name="ACCL">[61]FUEN1!$DJ$9:$DJ$134</definedName>
    <definedName name="ACCL_VOL">[62]FUEN1!$DO$9:$DO$115</definedName>
    <definedName name="ACG">[63]CH!$B$16:$AK$64</definedName>
    <definedName name="ACHME" localSheetId="0">#REF!</definedName>
    <definedName name="ACHME">#REF!</definedName>
    <definedName name="ACHMEVOL" localSheetId="0">#REF!</definedName>
    <definedName name="ACHMEVOL">#REF!</definedName>
    <definedName name="ACHMN" localSheetId="0">#REF!</definedName>
    <definedName name="ACHMN">#REF!</definedName>
    <definedName name="ACHMNVOL" localSheetId="0">#REF!</definedName>
    <definedName name="ACHMNVOL">#REF!</definedName>
    <definedName name="ACHTOT" localSheetId="0">#REF!</definedName>
    <definedName name="ACHTOT">#REF!</definedName>
    <definedName name="ACHTOTVOL" localSheetId="0">#REF!</definedName>
    <definedName name="ACHTOTVOL">#REF!</definedName>
    <definedName name="acietuna" hidden="1">{"'Consu_Mundial'!$B$2:$H$33"}</definedName>
    <definedName name="ACL">[63]AN!$B$1:$AK$64</definedName>
    <definedName name="Acumulado" localSheetId="0">#REF!</definedName>
    <definedName name="Acumulado">#REF!</definedName>
    <definedName name="ACW">[64]datos!#REF!</definedName>
    <definedName name="ACwvu.PLA1." hidden="1">'[65]COP FED'!#REF!</definedName>
    <definedName name="ACwvu.PLA2." hidden="1">'[65]COP FED'!$A$1:$N$49</definedName>
    <definedName name="AD">[59]A!$R$95:$AG$165</definedName>
    <definedName name="ad1456ad" hidden="1">'[66]Eje 2004'!#REF!</definedName>
    <definedName name="ada" localSheetId="0" hidden="1">[67]mor!#REF!</definedName>
    <definedName name="ada" hidden="1">[68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>#REF!</definedName>
    <definedName name="adat" localSheetId="0">#REF!</definedName>
    <definedName name="adat">#REF!</definedName>
    <definedName name="adat96" localSheetId="0">#REF!</definedName>
    <definedName name="adat96">#REF!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66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j_me">[69]G8_OMA!$H$6:$H$65</definedName>
    <definedName name="adj_mn">[69]G8_OMA!$D$6:$D$65</definedName>
    <definedName name="adj_ufv">[69]G8_OMA!$G$6:$G$65</definedName>
    <definedName name="adm">OFFSET('[70]priv preferenciales'!$AC$7,0,0,COUNT('[70]priv preferenciales'!$AC$1:$AC$65536),1)</definedName>
    <definedName name="adpsogu" hidden="1">{"'Consu_Mundial'!$B$2:$H$33"}</definedName>
    <definedName name="adqwerttuj" hidden="1">{"'Consu_Mundial'!$B$2:$H$33"}</definedName>
    <definedName name="ads" localSheetId="0">#REF!</definedName>
    <definedName name="ads">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39]tcambio!$AC$8,0,0,COUNT([39]tcambio!$AC$1:$AC$65536),1)</definedName>
    <definedName name="ADUAN">[61]FUEN1!$DH$9:$DH$134</definedName>
    <definedName name="Aduaneras_VOL">[62]FUEN1!$DM$9:$DM$115</definedName>
    <definedName name="AE">[59]C!$A$5:$P$93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ra">MATCH("mediana",[32]!verera,0)+[32]!erer-1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">[59]C!$A$95:$P$183</definedName>
    <definedName name="AF.3111111BA" localSheetId="0">#REF!</definedName>
    <definedName name="AF.3111111BA">#REF!</definedName>
    <definedName name="AF.3111111BC" localSheetId="0">#REF!</definedName>
    <definedName name="AF.3111111BC">#REF!</definedName>
    <definedName name="AF.3111112BA" localSheetId="0">#REF!</definedName>
    <definedName name="AF.3111112BA">#REF!</definedName>
    <definedName name="AF.3111112BC" localSheetId="0">#REF!</definedName>
    <definedName name="AF.3111112BC">#REF!</definedName>
    <definedName name="AF.3111211BA" localSheetId="0">#REF!</definedName>
    <definedName name="AF.3111211BA">#REF!</definedName>
    <definedName name="AF.3111211BC" localSheetId="0">#REF!</definedName>
    <definedName name="AF.3111211BC">#REF!</definedName>
    <definedName name="AF.3111212BA" localSheetId="0">#REF!</definedName>
    <definedName name="AF.3111212BA">#REF!</definedName>
    <definedName name="AF.3111212BC" localSheetId="0">#REF!</definedName>
    <definedName name="AF.3111212BC">#REF!</definedName>
    <definedName name="AF.311211BA" localSheetId="0">#REF!</definedName>
    <definedName name="AF.311211BA">#REF!</definedName>
    <definedName name="AF.311211BC" localSheetId="0">#REF!</definedName>
    <definedName name="AF.311211BC">#REF!</definedName>
    <definedName name="AF.311212BA" localSheetId="0">#REF!</definedName>
    <definedName name="AF.311212BA">#REF!</definedName>
    <definedName name="AF.311212BC" localSheetId="0">#REF!</definedName>
    <definedName name="AF.311212BC">#REF!</definedName>
    <definedName name="AF.311311BA" localSheetId="0">#REF!</definedName>
    <definedName name="AF.311311BA">#REF!</definedName>
    <definedName name="AF.311311BC" localSheetId="0">#REF!</definedName>
    <definedName name="AF.311311BC">#REF!</definedName>
    <definedName name="AF.311312BA" localSheetId="0">#REF!</definedName>
    <definedName name="AF.311312BA">#REF!</definedName>
    <definedName name="AF.311312BC" localSheetId="0">#REF!</definedName>
    <definedName name="AF.311312BC">#REF!</definedName>
    <definedName name="AF.311411BA" localSheetId="0">#REF!</definedName>
    <definedName name="AF.311411BA">#REF!</definedName>
    <definedName name="AF.311411BC" localSheetId="0">#REF!</definedName>
    <definedName name="AF.311411BC">#REF!</definedName>
    <definedName name="AF.311412BA" localSheetId="0">#REF!</definedName>
    <definedName name="AF.311412BA">#REF!</definedName>
    <definedName name="AF.311412BC" localSheetId="0">#REF!</definedName>
    <definedName name="AF.311412BC">#REF!</definedName>
    <definedName name="AF.311511BA" localSheetId="0">#REF!</definedName>
    <definedName name="AF.311511BA">#REF!</definedName>
    <definedName name="AF.311511BC" localSheetId="0">#REF!</definedName>
    <definedName name="AF.311511BC">#REF!</definedName>
    <definedName name="AF.311512BA" localSheetId="0">#REF!</definedName>
    <definedName name="AF.311512BA">#REF!</definedName>
    <definedName name="AF.311512BC" localSheetId="0">#REF!</definedName>
    <definedName name="AF.311512BC">#REF!</definedName>
    <definedName name="AF.311611BA" localSheetId="0">#REF!</definedName>
    <definedName name="AF.311611BA">#REF!</definedName>
    <definedName name="AF.311611BC" localSheetId="0">#REF!</definedName>
    <definedName name="AF.311611BC">#REF!</definedName>
    <definedName name="AF.311612BA" localSheetId="0">#REF!</definedName>
    <definedName name="AF.311612BA">#REF!</definedName>
    <definedName name="AF.311612BC" localSheetId="0">#REF!</definedName>
    <definedName name="AF.311612BC">#REF!</definedName>
    <definedName name="AF.311711BA" localSheetId="0">#REF!</definedName>
    <definedName name="AF.311711BA">#REF!</definedName>
    <definedName name="AF.311711BC" localSheetId="0">#REF!</definedName>
    <definedName name="AF.311711BC">#REF!</definedName>
    <definedName name="AF.311712BA" localSheetId="0">#REF!</definedName>
    <definedName name="AF.311712BA">#REF!</definedName>
    <definedName name="AF.311712BC" localSheetId="0">#REF!</definedName>
    <definedName name="AF.311712BC">#REF!</definedName>
    <definedName name="AF.311911BA" localSheetId="0">#REF!</definedName>
    <definedName name="AF.311911BA">#REF!</definedName>
    <definedName name="AF.311911BC" localSheetId="0">#REF!</definedName>
    <definedName name="AF.311911BC">#REF!</definedName>
    <definedName name="AF.311912BA" localSheetId="0">#REF!</definedName>
    <definedName name="AF.311912BA">#REF!</definedName>
    <definedName name="AF.311912BC" localSheetId="0">#REF!</definedName>
    <definedName name="AF.311912BC">#REF!</definedName>
    <definedName name="AF.312111BA" localSheetId="0">#REF!</definedName>
    <definedName name="AF.312111BA">#REF!</definedName>
    <definedName name="AF.312111BC" localSheetId="0">#REF!</definedName>
    <definedName name="AF.312111BC">#REF!</definedName>
    <definedName name="AF.312112BA" localSheetId="0">#REF!</definedName>
    <definedName name="AF.312112BA">#REF!</definedName>
    <definedName name="AF.312112BC" localSheetId="0">#REF!</definedName>
    <definedName name="AF.312112BC">#REF!</definedName>
    <definedName name="AF.312211BA" localSheetId="0">#REF!</definedName>
    <definedName name="AF.312211BA">#REF!</definedName>
    <definedName name="AF.312211BC" localSheetId="0">#REF!</definedName>
    <definedName name="AF.312211BC">#REF!</definedName>
    <definedName name="AF.312212BA" localSheetId="0">#REF!</definedName>
    <definedName name="AF.312212BA">#REF!</definedName>
    <definedName name="AF.312212BC" localSheetId="0">#REF!</definedName>
    <definedName name="AF.312212BC">#REF!</definedName>
    <definedName name="AF.312311BA" localSheetId="0">#REF!</definedName>
    <definedName name="AF.312311BA">#REF!</definedName>
    <definedName name="AF.312311BC" localSheetId="0">#REF!</definedName>
    <definedName name="AF.312311BC">#REF!</definedName>
    <definedName name="AF.312312BA" localSheetId="0">#REF!</definedName>
    <definedName name="AF.312312BA">#REF!</definedName>
    <definedName name="AF.312312BC" localSheetId="0">#REF!</definedName>
    <definedName name="AF.312312BC">#REF!</definedName>
    <definedName name="AF.312411BA" localSheetId="0">#REF!</definedName>
    <definedName name="AF.312411BA">#REF!</definedName>
    <definedName name="AF.312411BC" localSheetId="0">#REF!</definedName>
    <definedName name="AF.312411BC">#REF!</definedName>
    <definedName name="AF.312412BA" localSheetId="0">#REF!</definedName>
    <definedName name="AF.312412BA">#REF!</definedName>
    <definedName name="AF.312412BC" localSheetId="0">#REF!</definedName>
    <definedName name="AF.312412BC">#REF!</definedName>
    <definedName name="AF.312511BA" localSheetId="0">#REF!</definedName>
    <definedName name="AF.312511BA">#REF!</definedName>
    <definedName name="AF.312511BC" localSheetId="0">#REF!</definedName>
    <definedName name="AF.312511BC">#REF!</definedName>
    <definedName name="AF.312512BA" localSheetId="0">#REF!</definedName>
    <definedName name="AF.312512BA">#REF!</definedName>
    <definedName name="AF.312512BC" localSheetId="0">#REF!</definedName>
    <definedName name="AF.312512BC">#REF!</definedName>
    <definedName name="AF.312611BA" localSheetId="0">#REF!</definedName>
    <definedName name="AF.312611BA">#REF!</definedName>
    <definedName name="AF.312611BC" localSheetId="0">#REF!</definedName>
    <definedName name="AF.312611BC">#REF!</definedName>
    <definedName name="AF.312612BA" localSheetId="0">#REF!</definedName>
    <definedName name="AF.312612BA">#REF!</definedName>
    <definedName name="AF.312612BC" localSheetId="0">#REF!</definedName>
    <definedName name="AF.312612BC">#REF!</definedName>
    <definedName name="AF.312911BA" localSheetId="0">#REF!</definedName>
    <definedName name="AF.312911BA">#REF!</definedName>
    <definedName name="AF.312911BC" localSheetId="0">#REF!</definedName>
    <definedName name="AF.312911BC">#REF!</definedName>
    <definedName name="AF.312912BA" localSheetId="0">#REF!</definedName>
    <definedName name="AF.312912BA">#REF!</definedName>
    <definedName name="AF.312912BC" localSheetId="0">#REF!</definedName>
    <definedName name="AF.312912BC">#REF!</definedName>
    <definedName name="AF.3211BA" localSheetId="0">#REF!</definedName>
    <definedName name="AF.3211BA">#REF!</definedName>
    <definedName name="AF.3211BC" localSheetId="0">#REF!</definedName>
    <definedName name="AF.3211BC">#REF!</definedName>
    <definedName name="AF.3212BA" localSheetId="0">#REF!</definedName>
    <definedName name="AF.3212BA">#REF!</definedName>
    <definedName name="AF.3212BC" localSheetId="0">#REF!</definedName>
    <definedName name="AF.3212BC">#REF!</definedName>
    <definedName name="AF.5111BA" localSheetId="0">#REF!</definedName>
    <definedName name="AF.5111BA">#REF!</definedName>
    <definedName name="AF.5111BC" localSheetId="0">#REF!</definedName>
    <definedName name="AF.5111BC">#REF!</definedName>
    <definedName name="AF.5112BA" localSheetId="0">#REF!</definedName>
    <definedName name="AF.5112BA">#REF!</definedName>
    <definedName name="AF.5112BC" localSheetId="0">#REF!</definedName>
    <definedName name="AF.5112BC">#REF!</definedName>
    <definedName name="afaad" localSheetId="0">#REF!</definedName>
    <definedName name="afaad">#REF!</definedName>
    <definedName name="afaf">MATCH("mediana",[32]!vererar,0)+[32]!erara-1</definedName>
    <definedName name="afafa" localSheetId="0">#REF!</definedName>
    <definedName name="afafa">#REF!</definedName>
    <definedName name="afd_neg" localSheetId="0">#REF!</definedName>
    <definedName name="afd_neg">#REF!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">[59]C!$R$5:$AG$93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RICULTOR" localSheetId="0">#REF!</definedName>
    <definedName name="AGRICULTOR">#REF!</definedName>
    <definedName name="agsdiguy" hidden="1">{"'Consu_Mundial'!$B$2:$H$33"}</definedName>
    <definedName name="agspdgya" hidden="1">{"'Consu_Mundial'!$B$2:$H$33"}</definedName>
    <definedName name="AGUAS" localSheetId="0">#REF!</definedName>
    <definedName name="AGUAS">#REF!</definedName>
    <definedName name="AGUNSA" localSheetId="0">#REF!</definedName>
    <definedName name="AGUNSA">#REF!</definedName>
    <definedName name="AH">[59]VM!$A$5:$P$113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I">[59]VM!$A$115:$P$204</definedName>
    <definedName name="ain" localSheetId="0">#REF!</definedName>
    <definedName name="ain">#REF!</definedName>
    <definedName name="aj" hidden="1">{"Riqfin97",#N/A,FALSE,"Tran";"Riqfinpro",#N/A,FALSE,"Tran"}</definedName>
    <definedName name="ak" localSheetId="0">#REF!</definedName>
    <definedName name="ak">#REF!</definedName>
    <definedName name="aklsdj" localSheetId="0">#REF!</definedName>
    <definedName name="aklsdj">#REF!</definedName>
    <definedName name="al" hidden="1">{"Riqfin97",#N/A,FALSE,"Tran";"Riqfinpro",#N/A,FALSE,"Tran"}</definedName>
    <definedName name="ALE" hidden="1">{"'Consu_Mundial'!$B$2:$H$33"}</definedName>
    <definedName name="ALFA">[54]intermedio!$Q:$Q</definedName>
    <definedName name="ALFA_NOM" localSheetId="0">#REF!</definedName>
    <definedName name="ALFA_NOM">#REF!</definedName>
    <definedName name="ALFA_TC" localSheetId="0">#REF!</definedName>
    <definedName name="ALFA_TC">#REF!</definedName>
    <definedName name="ALFA_UF" localSheetId="0">#REF!</definedName>
    <definedName name="ALFA_UF">#REF!</definedName>
    <definedName name="ALFA_US" localSheetId="0">#REF!</definedName>
    <definedName name="ALFA_US">#REF!</definedName>
    <definedName name="alfaa">'[54]Forward US'!$B:$B</definedName>
    <definedName name="alfac">[38]Alfa!$E:$E</definedName>
    <definedName name="alfam">[38]Alfa!$D:$D</definedName>
    <definedName name="alfan">[38]Alfa!$C:$C</definedName>
    <definedName name="alimen">OFFSET([5]tcambio!$AG$8,0,0,COUNT([5]tcambio!$AG$1:$AG$65536),1)</definedName>
    <definedName name="aljkdf" hidden="1">{"'Consu_Mundial'!$B$2:$H$33"}</definedName>
    <definedName name="alkor" localSheetId="0">#REF!</definedName>
    <definedName name="alkor">#REF!</definedName>
    <definedName name="ALKORRGR" localSheetId="0">#REF!</definedName>
    <definedName name="ALKORRGR">#REF!</definedName>
    <definedName name="ALMAGRO" localSheetId="0">#REF!</definedName>
    <definedName name="ALMAGRO">#REF!</definedName>
    <definedName name="ALMENDRAL" localSheetId="0">#REF!</definedName>
    <definedName name="ALMENDRAL">#REF!</definedName>
    <definedName name="ALTC" localSheetId="0">#REF!</definedName>
    <definedName name="ALTC">#REF!</definedName>
    <definedName name="alternativa" localSheetId="0">#REF!</definedName>
    <definedName name="alternativa">#REF!</definedName>
    <definedName name="alternativa2" localSheetId="0">#REF!</definedName>
    <definedName name="alternativa2">#REF!</definedName>
    <definedName name="alternativa3" localSheetId="0">#REF!</definedName>
    <definedName name="alternativa3">#REF!</definedName>
    <definedName name="AlternativaSeleccionada" localSheetId="0">#REF!</definedName>
    <definedName name="AlternativaSeleccionada">#REF!</definedName>
    <definedName name="AluminaProjects" localSheetId="0">#REF!</definedName>
    <definedName name="AluminaProjects">#REF!</definedName>
    <definedName name="AM">[71]A!$R$5:$AG$93</definedName>
    <definedName name="am.kj" hidden="1">{"'Consu_Mundial'!$B$2:$H$33"}</definedName>
    <definedName name="amazing" hidden="1">{"'Consu_Mundial'!$B$2:$H$33"}</definedName>
    <definedName name="amr" localSheetId="0">#REF!</definedName>
    <definedName name="amr">#REF!</definedName>
    <definedName name="an" localSheetId="0">#REF!</definedName>
    <definedName name="an">#REF!</definedName>
    <definedName name="ANASAC" localSheetId="0">#REF!</definedName>
    <definedName name="ANASAC">#REF!</definedName>
    <definedName name="AND">[72]ACL!$A$1:$AJ$64</definedName>
    <definedName name="ANDACOR" localSheetId="0">#REF!</definedName>
    <definedName name="ANDACOR">#REF!</definedName>
    <definedName name="ANDINA" localSheetId="0">#REF!</definedName>
    <definedName name="ANDINA">#REF!</definedName>
    <definedName name="ANDROMACO" localSheetId="0">#REF!</definedName>
    <definedName name="ANDROMACO">#REF!</definedName>
    <definedName name="anex1" localSheetId="0">#REF!</definedName>
    <definedName name="anex1">#REF!</definedName>
    <definedName name="anex2a" localSheetId="0">#REF!</definedName>
    <definedName name="anex2a">#REF!</definedName>
    <definedName name="anex2b" localSheetId="0">#REF!</definedName>
    <definedName name="anex2b">#REF!</definedName>
    <definedName name="anex2c" localSheetId="0">#REF!</definedName>
    <definedName name="anex2c">#REF!</definedName>
    <definedName name="anex2d" localSheetId="0">#REF!</definedName>
    <definedName name="anex2d">#REF!</definedName>
    <definedName name="anex3a" localSheetId="0">#REF!</definedName>
    <definedName name="anex3a">#REF!</definedName>
    <definedName name="anex3b" localSheetId="0">#REF!</definedName>
    <definedName name="anex3b">#REF!</definedName>
    <definedName name="anex3c" localSheetId="0">#REF!</definedName>
    <definedName name="anex3c">#REF!</definedName>
    <definedName name="anex3d" localSheetId="0">#REF!</definedName>
    <definedName name="anex3d">#REF!</definedName>
    <definedName name="anex3e" localSheetId="0">#REF!</definedName>
    <definedName name="anex3e">#REF!</definedName>
    <definedName name="anex5a" localSheetId="0">#REF!</definedName>
    <definedName name="anex5a">#REF!</definedName>
    <definedName name="anex5b" localSheetId="0">#REF!</definedName>
    <definedName name="anex5b">#REF!</definedName>
    <definedName name="anex8a" localSheetId="0">#REF!</definedName>
    <definedName name="anex8a">#REF!</definedName>
    <definedName name="anex8b" localSheetId="0">#REF!</definedName>
    <definedName name="anex8b">#REF!</definedName>
    <definedName name="anex8c" localSheetId="0">#REF!</definedName>
    <definedName name="anex8c">#REF!</definedName>
    <definedName name="anex8d" localSheetId="0">#REF!</definedName>
    <definedName name="anex8d">#REF!</definedName>
    <definedName name="anex8e" localSheetId="0">#REF!</definedName>
    <definedName name="anex8e">#REF!</definedName>
    <definedName name="anex8f" localSheetId="0">#REF!</definedName>
    <definedName name="anex8f">#REF!</definedName>
    <definedName name="anexo2bpnf">[73]ANEXO2B!$A$1</definedName>
    <definedName name="anexo8e" localSheetId="0">#REF!</definedName>
    <definedName name="anexo8e">#REF!</definedName>
    <definedName name="ANEXO9E" localSheetId="0">#REF!</definedName>
    <definedName name="ANEXO9E">#REF!</definedName>
    <definedName name="Annual_interest_rate" localSheetId="0">#REF!</definedName>
    <definedName name="Annual_interest_rate">#REF!</definedName>
    <definedName name="ant">#REF!</definedName>
    <definedName name="ANTARCHILE" localSheetId="0">#REF!</definedName>
    <definedName name="ANTARCHILE">#REF!</definedName>
    <definedName name="ante" hidden="1">{"'Consu_Mundial'!$B$2:$H$33"}</definedName>
    <definedName name="anterior">OFFSET([74]tcambio!$AK$8,0,0,COUNT([74]tcambio!$AK$1:$AK$65536),1)</definedName>
    <definedName name="antonio" localSheetId="0">#REF!</definedName>
    <definedName name="antonio">#REF!</definedName>
    <definedName name="antonioo">'[75]1'!#REF!</definedName>
    <definedName name="AÑO" localSheetId="0">#REF!</definedName>
    <definedName name="AÑO">#REF!</definedName>
    <definedName name="año_1989" localSheetId="0">#REF!</definedName>
    <definedName name="año_1989">#REF!</definedName>
    <definedName name="año_1989_a" localSheetId="0">#REF!</definedName>
    <definedName name="año_1989_a">#REF!</definedName>
    <definedName name="año_1990" localSheetId="0">#REF!</definedName>
    <definedName name="año_1990">#REF!</definedName>
    <definedName name="año_1991" localSheetId="0">#REF!</definedName>
    <definedName name="año_1991">#REF!</definedName>
    <definedName name="año_1992" localSheetId="0">#REF!</definedName>
    <definedName name="año_1992">#REF!</definedName>
    <definedName name="año_1993" localSheetId="0">#REF!</definedName>
    <definedName name="año_1993">#REF!</definedName>
    <definedName name="año_1994" localSheetId="0">#REF!</definedName>
    <definedName name="año_1994">#REF!</definedName>
    <definedName name="año_89" localSheetId="0">#REF!</definedName>
    <definedName name="año_89">#REF!</definedName>
    <definedName name="año100000" localSheetId="0">#REF!</definedName>
    <definedName name="año100000">#REF!</definedName>
    <definedName name="año1975_1998" localSheetId="0">#REF!</definedName>
    <definedName name="año1975_1998">#REF!</definedName>
    <definedName name="año1993" localSheetId="0">#REF!</definedName>
    <definedName name="año1993">#REF!</definedName>
    <definedName name="año1994" localSheetId="0">#REF!</definedName>
    <definedName name="año1994">#REF!</definedName>
    <definedName name="año1995" localSheetId="0">#REF!</definedName>
    <definedName name="año1995">#REF!</definedName>
    <definedName name="año1996" localSheetId="0">#REF!</definedName>
    <definedName name="año1996">#REF!</definedName>
    <definedName name="año2000" localSheetId="0">#REF!</definedName>
    <definedName name="año2000">#REF!</definedName>
    <definedName name="año2000M" localSheetId="0">#REF!</definedName>
    <definedName name="año2000M">#REF!</definedName>
    <definedName name="año2000merc" localSheetId="0">#REF!</definedName>
    <definedName name="año2000merc">#REF!</definedName>
    <definedName name="AÑO2000MERCMEN" localSheetId="0">#REF!</definedName>
    <definedName name="AÑO2000MERCMEN">#REF!</definedName>
    <definedName name="año2001" localSheetId="0">#REF!</definedName>
    <definedName name="año2001">#REF!</definedName>
    <definedName name="año2001M" localSheetId="0">#REF!</definedName>
    <definedName name="año2001M">#REF!</definedName>
    <definedName name="AÑO2001MERC" localSheetId="0">#REF!</definedName>
    <definedName name="AÑO2001MERC">#REF!</definedName>
    <definedName name="AÑO2001MERCMEN" localSheetId="0">#REF!</definedName>
    <definedName name="AÑO2001MERCMEN">#REF!</definedName>
    <definedName name="año2002" localSheetId="0">#REF!</definedName>
    <definedName name="año2002">#REF!</definedName>
    <definedName name="año2002M" localSheetId="0">#REF!</definedName>
    <definedName name="año2002M">#REF!</definedName>
    <definedName name="AÑO2002MERC" localSheetId="0">#REF!</definedName>
    <definedName name="AÑO2002MERC">#REF!</definedName>
    <definedName name="AÑO2002MERCMEN" localSheetId="0">#REF!</definedName>
    <definedName name="AÑO2002MERCMEN">#REF!</definedName>
    <definedName name="año2003" localSheetId="0">#REF!</definedName>
    <definedName name="año2003">#REF!</definedName>
    <definedName name="año2003M" localSheetId="0">#REF!</definedName>
    <definedName name="año2003M">#REF!</definedName>
    <definedName name="AÑO2003MERC" localSheetId="0">#REF!</definedName>
    <definedName name="AÑO2003MERC">#REF!</definedName>
    <definedName name="AÑO2003MERCMEN" localSheetId="0">#REF!</definedName>
    <definedName name="AÑO2003MERCMEN">#REF!</definedName>
    <definedName name="año88_89" localSheetId="0">#REF!</definedName>
    <definedName name="año88_89">#REF!</definedName>
    <definedName name="año89" localSheetId="0">#REF!</definedName>
    <definedName name="año89">#REF!</definedName>
    <definedName name="año89_91" localSheetId="0">#REF!</definedName>
    <definedName name="año89_91">#REF!</definedName>
    <definedName name="año89_94" localSheetId="0">#REF!</definedName>
    <definedName name="año89_94">#REF!</definedName>
    <definedName name="año90" localSheetId="0">#REF!</definedName>
    <definedName name="año90">#REF!</definedName>
    <definedName name="año90_91" localSheetId="0">#REF!</definedName>
    <definedName name="año90_91">#REF!</definedName>
    <definedName name="año91" localSheetId="0">#REF!</definedName>
    <definedName name="año91">#REF!</definedName>
    <definedName name="año92" localSheetId="0">#REF!</definedName>
    <definedName name="año92">#REF!</definedName>
    <definedName name="año92_93" localSheetId="0">#REF!</definedName>
    <definedName name="año92_93">#REF!</definedName>
    <definedName name="año93" localSheetId="0">#REF!</definedName>
    <definedName name="año93">#REF!</definedName>
    <definedName name="año93_94" localSheetId="0">#REF!</definedName>
    <definedName name="año93_94">#REF!</definedName>
    <definedName name="año94" localSheetId="0">#REF!</definedName>
    <definedName name="año94">#REF!</definedName>
    <definedName name="año94_95" localSheetId="0">#REF!</definedName>
    <definedName name="año94_95">#REF!</definedName>
    <definedName name="año95" localSheetId="0">#REF!</definedName>
    <definedName name="año95">#REF!</definedName>
    <definedName name="año95_96" localSheetId="0">#REF!</definedName>
    <definedName name="año95_96">#REF!</definedName>
    <definedName name="año96_97" localSheetId="0">#REF!</definedName>
    <definedName name="año96_97">#REF!</definedName>
    <definedName name="año98" localSheetId="0">#REF!</definedName>
    <definedName name="año98">#REF!</definedName>
    <definedName name="AñoBase" localSheetId="0">#REF!</definedName>
    <definedName name="AñoBase">#REF!</definedName>
    <definedName name="AñoBase1">[76]PREPARACION!$G$17</definedName>
    <definedName name="AñoBase2">[76]PREPARACION!$G$17</definedName>
    <definedName name="AñoBase3">[76]PREPARACION!$G$17</definedName>
    <definedName name="años" localSheetId="0">#REF!</definedName>
    <definedName name="años">#REF!</definedName>
    <definedName name="AñosInversion">[46]preparacion!$F$11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" localSheetId="0">#REF!</definedName>
    <definedName name="ar">#REF!</definedName>
    <definedName name="ar_1" localSheetId="0">#REF!</definedName>
    <definedName name="ar_1">#REF!</definedName>
    <definedName name="ar_10" localSheetId="0">#REF!</definedName>
    <definedName name="ar_10">#REF!</definedName>
    <definedName name="ar_11" localSheetId="0">#REF!</definedName>
    <definedName name="ar_11">#REF!</definedName>
    <definedName name="ar_12" localSheetId="0">#REF!</definedName>
    <definedName name="ar_12">#REF!</definedName>
    <definedName name="ar_13">{"January ";"February ";"March ";"April ";"May ";"June ";"July ";"August ";"September ";"October ";"November ";"December "}</definedName>
    <definedName name="ar_14">{"Jan' ";"Feb' ";"Mar' ";"Apr' ";"May' ";"Jun' ";"Jul' ";"Aug' ";"Sep' ";"Oct' ";"Nov' ";"Dec' "}</definedName>
    <definedName name="ar_15">{"enero";"febrero";"marzo";"abril";"mayo";"junio";"julio";"agosto";"septiembre";"octubre";"noviembre";"diciembre"}</definedName>
    <definedName name="ar_16">{"T1";"T2";"T3";"T4"}</definedName>
    <definedName name="ar_17" localSheetId="0">#REF!</definedName>
    <definedName name="ar_17">#REF!</definedName>
    <definedName name="ar_18" localSheetId="0">#REF!</definedName>
    <definedName name="ar_18">#REF!</definedName>
    <definedName name="ar_2" localSheetId="0">#REF!</definedName>
    <definedName name="ar_2">#REF!</definedName>
    <definedName name="ar_3" localSheetId="0">#REF!</definedName>
    <definedName name="ar_3">#REF!</definedName>
    <definedName name="ar_43">MATCH("mediana",[32]!ar_18,0)+[32]!ar_8-1</definedName>
    <definedName name="ar_5" localSheetId="0">#REF!</definedName>
    <definedName name="ar_5">#REF!</definedName>
    <definedName name="ar_6" localSheetId="0">#REF!</definedName>
    <definedName name="ar_6">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8" localSheetId="0">#REF!</definedName>
    <definedName name="ar_8">#REF!</definedName>
    <definedName name="ar_9" localSheetId="0">#REF!</definedName>
    <definedName name="ar_9">#REF!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ea" localSheetId="0">#REF!</definedName>
    <definedName name="Area">#REF!</definedName>
    <definedName name="Area_a_imprimir" localSheetId="0">#REF!</definedName>
    <definedName name="Area_a_imprimir">#REF!</definedName>
    <definedName name="_xlnm.Print_Area">#REF!</definedName>
    <definedName name="Area_extrapolación">'[77]BCP-2'!$L$8:$N$41</definedName>
    <definedName name="AreaBeneficiada">[46]preparacion!$W$87</definedName>
    <definedName name="areabolsa1" localSheetId="0">#REF!</definedName>
    <definedName name="areabolsa1">#REF!</definedName>
    <definedName name="areabolsa2" localSheetId="0">#REF!</definedName>
    <definedName name="areabolsa2">#REF!</definedName>
    <definedName name="areabolsa3" localSheetId="0">#REF!</definedName>
    <definedName name="areabolsa3">#REF!</definedName>
    <definedName name="areabolsa4" localSheetId="0">#REF!</definedName>
    <definedName name="areabolsa4">#REF!</definedName>
    <definedName name="areacomm1" localSheetId="0">#REF!</definedName>
    <definedName name="areacomm1">#REF!</definedName>
    <definedName name="areacomm2" localSheetId="0">#REF!</definedName>
    <definedName name="areacomm2">#REF!</definedName>
    <definedName name="AreaIncremental">[46]preparacion!$G$69</definedName>
    <definedName name="arere" localSheetId="0">#REF!</definedName>
    <definedName name="arere">#REF!</definedName>
    <definedName name="arerer">{"enero";"febrero";"marzo";"abril";"mayo";"junio";"julio";"agosto";"septiembre";"octubre";"noviembre";"diciembre"}</definedName>
    <definedName name="Argentina">#REF!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">[78]REER!$CA$2:$CM$291</definedName>
    <definedName name="asadasda">OFFSET('[79]priv preferenciales'!$X$7,0,0,COUNT('[79]priv preferenciales'!$X$1:$X$65536),1)</definedName>
    <definedName name="asas">OFFSET([8]tcambio!$AB$8,0,0,COUNT([8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 localSheetId="0">#REF!</definedName>
    <definedName name="asd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39]tcambio!$AG$8,0,0,COUNT([39]tcambio!$AG$1:$AG$65536),1)</definedName>
    <definedName name="asdf">OFFSET([8]tcambio!$AE$8,0,0,COUNT([8]tcambio!$AE$1:$AE$65536),1)</definedName>
    <definedName name="asdfa">OFFSET('[80]priv preferenciales'!$AC$7,0,0,COUNT('[80]priv preferenciales'!$AC$1:$AC$65536),1)</definedName>
    <definedName name="asdfaa">OFFSET('[79]priv preferenciales'!$AC$7,0,0,COUNT('[79]priv preferenciales'!$AC$1:$AC$65536),1)</definedName>
    <definedName name="asdfasdf" hidden="1">{"'Consu_Mundial'!$B$2:$H$33"}</definedName>
    <definedName name="asdfg" hidden="1">{"'Consu_Mundial'!$B$2:$H$33"}</definedName>
    <definedName name="asdgsdgh" localSheetId="0">#REF!</definedName>
    <definedName name="asdgsdgh">#REF!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BE" localSheetId="0">#REF!</definedName>
    <definedName name="ASOBE">#REF!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setAnal9">[81]VOD!#REF!</definedName>
    <definedName name="asss" localSheetId="0">#REF!</definedName>
    <definedName name="asss">#REF!</definedName>
    <definedName name="asù" hidden="1">{"'Consu_Mundial'!$B$2:$H$33"}</definedName>
    <definedName name="ataque" hidden="1">{"'Consu_Mundial'!$B$2:$H$33"}</definedName>
    <definedName name="ATSA" localSheetId="0">#REF!</definedName>
    <definedName name="ATSA">#REF!</definedName>
    <definedName name="auxcuadro33" localSheetId="0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82]Retroactivos!#REF!</definedName>
    <definedName name="awww" hidden="1">{"'Consu_Mundial'!$B$2:$H$33"}</definedName>
    <definedName name="axc" localSheetId="0">#REF!</definedName>
    <definedName name="axc">#REF!</definedName>
    <definedName name="axc." localSheetId="0">#REF!</definedName>
    <definedName name="axc.">#REF!</definedName>
    <definedName name="AXXION" localSheetId="0">#REF!</definedName>
    <definedName name="AXXION">#REF!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">OFFSET([8]tcambio!$AJ$8,0,0,COUNT([8]tcambio!$AJ$1:$AJ$65536),1)</definedName>
    <definedName name="b_11">'[54]Forward US'!$C:$C</definedName>
    <definedName name="B_1NOM" localSheetId="0">#REF!</definedName>
    <definedName name="B_1NOM">#REF!</definedName>
    <definedName name="B_1TC" localSheetId="0">#REF!</definedName>
    <definedName name="B_1TC">#REF!</definedName>
    <definedName name="B_1UF" localSheetId="0">#REF!</definedName>
    <definedName name="B_1UF">#REF!</definedName>
    <definedName name="B_1US" localSheetId="0">#REF!</definedName>
    <definedName name="B_1US">#REF!</definedName>
    <definedName name="b_22">'[54]Forward US'!$D:$D</definedName>
    <definedName name="B_2NOM" localSheetId="0">#REF!</definedName>
    <definedName name="B_2NOM">#REF!</definedName>
    <definedName name="B_2TC" localSheetId="0">#REF!</definedName>
    <definedName name="B_2TC">#REF!</definedName>
    <definedName name="B_2UF" localSheetId="0">#REF!</definedName>
    <definedName name="B_2UF">#REF!</definedName>
    <definedName name="B_2US" localSheetId="0">#REF!</definedName>
    <definedName name="B_2US">#REF!</definedName>
    <definedName name="b_33">'[54]Forward US'!$E:$E</definedName>
    <definedName name="B_3NOM" localSheetId="0">#REF!</definedName>
    <definedName name="B_3NOM">#REF!</definedName>
    <definedName name="B_3TC" localSheetId="0">#REF!</definedName>
    <definedName name="B_3TC">#REF!</definedName>
    <definedName name="B_3UF" localSheetId="0">#REF!</definedName>
    <definedName name="B_3UF">#REF!</definedName>
    <definedName name="B_3US" localSheetId="0">#REF!</definedName>
    <definedName name="B_3US">#REF!</definedName>
    <definedName name="B1_CH">[54]PARAMETROS!$D:$D</definedName>
    <definedName name="B1_USA">[54]PARAMETROS!$K:$K</definedName>
    <definedName name="B2_CH">[54]PARAMETROS!$E:$E</definedName>
    <definedName name="B2_USA">[54]PARAMETROS!$L:$L</definedName>
    <definedName name="B3_CH">[54]PARAMETROS!$F:$F</definedName>
    <definedName name="B3_USA">[54]PARAMETROS!$M:$M</definedName>
    <definedName name="bajo" hidden="1">{"'Consu_Mundial'!$B$2:$H$33"}</definedName>
    <definedName name="bal" localSheetId="0">#REF!</definedName>
    <definedName name="bal">#REF!</definedName>
    <definedName name="bala" hidden="1">{"'Consu_Mundial'!$B$2:$H$33"}</definedName>
    <definedName name="balance">[83]index!$N$11:$O$547</definedName>
    <definedName name="BANCO__CENTRAL__DE__CHILE" localSheetId="0">#REF!</definedName>
    <definedName name="BANCO__CENTRAL__DE__CHILE">#REF!</definedName>
    <definedName name="BANMEDICA" localSheetId="0">#REF!</definedName>
    <definedName name="BANMEDICA">#REF!</definedName>
    <definedName name="BANVIDA" localSheetId="0">#REF!</definedName>
    <definedName name="BANVIDA">#REF!</definedName>
    <definedName name="basdutg" hidden="1">{"'Consu_Mundial'!$B$2:$H$33"}</definedName>
    <definedName name="Base" localSheetId="0">#REF!</definedName>
    <definedName name="Base">#REF!</definedName>
    <definedName name="Base_datos_IM" localSheetId="0">#REF!</definedName>
    <definedName name="Base_datos_IM">#REF!</definedName>
    <definedName name="base_jpm35" localSheetId="0">#REF!</definedName>
    <definedName name="base_jpm35">#REF!</definedName>
    <definedName name="_xlnm.Database">#REF!</definedName>
    <definedName name="baset" localSheetId="0">#REF!</definedName>
    <definedName name="baset">#REF!</definedName>
    <definedName name="bastaaa" hidden="1">{"'Consu_Mundial'!$B$2:$H$33"}</definedName>
    <definedName name="BATA" localSheetId="0">#REF!</definedName>
    <definedName name="BATA">#REF!</definedName>
    <definedName name="baxpdiug" hidden="1">{"'Consu_Mundial'!$B$2:$H$33"}</definedName>
    <definedName name="bb">[55]REER!$CA$2:$CM$291</definedName>
    <definedName name="bbas" hidden="1">{"'Consu_Mundial'!$B$2:$H$33"}</definedName>
    <definedName name="bbb" localSheetId="0">#REF!</definedName>
    <definedName name="bbb">#REF!</definedName>
    <definedName name="bbbb" localSheetId="0">#REF!</definedName>
    <definedName name="bbbb">#REF!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>#REF!</definedName>
    <definedName name="bcaeinicial2" localSheetId="0">#REF!</definedName>
    <definedName name="bcaeinicial2">#REF!</definedName>
    <definedName name="bcaeinicial3" localSheetId="0">#REF!</definedName>
    <definedName name="bcaeinicial3">#REF!</definedName>
    <definedName name="bcaminicial2" localSheetId="0">#REF!</definedName>
    <definedName name="bcaminicial2">#REF!</definedName>
    <definedName name="bcaminicial3" localSheetId="0">#REF!</definedName>
    <definedName name="bcaminicial3">#REF!</definedName>
    <definedName name="bcnbcbnxsgf" hidden="1">{"'Consu_Mundial'!$B$2:$H$33"}</definedName>
    <definedName name="bcrME">OFFSET('[84]jalador ME'!$N$2,0,0,COUNTA('[84]jalador ME'!$N$2:$N$100),1)</definedName>
    <definedName name="bcrMN">OFFSET('[84]Jalador MN'!$N$2,0,0,COUNTA('[84]Jalador MN'!$N$2:$N$100),1)</definedName>
    <definedName name="bctME">OFFSET('[84]jalador ME'!$P$2,0,0,COUNTA('[84]jalador ME'!$P$2:$P$100),1)</definedName>
    <definedName name="bctMN">OFFSET('[84]Jalador MN'!$P$2,0,0,COUNTA('[84]Jalador MN'!$P$2:$P$100),1)</definedName>
    <definedName name="bd" localSheetId="0">#REF!</definedName>
    <definedName name="bd">#REF!</definedName>
    <definedName name="BDATOS">[85]PLANTA!$A$2:$O$70</definedName>
    <definedName name="bdbME">OFFSET('[84]jalador ME'!$D$2,0,0,COUNTA('[84]jalador ME'!$D$2:$D$100),1)</definedName>
    <definedName name="bdbMN">OFFSET('[84]Jalador MN'!$D$2,0,0,COUNTA('[84]Jalador MN'!$D$2:$D$100),1)</definedName>
    <definedName name="bdd" localSheetId="0">#REF!</definedName>
    <definedName name="bdd">#REF!</definedName>
    <definedName name="BDR" localSheetId="0">#REF!</definedName>
    <definedName name="BDR">#REF!</definedName>
    <definedName name="becME">OFFSET('[84]jalador ME'!$E$2,0,0,COUNTA('[84]jalador ME'!$E$2:$E$100),1)</definedName>
    <definedName name="becMN">OFFSET('[84]Jalador MN'!$E$2,0,0,COUNTA('[84]Jalador MN'!$E$2:$E$100),1)</definedName>
    <definedName name="Beg.Bal" localSheetId="0">#REF!</definedName>
    <definedName name="Beg.Bal">#REF!</definedName>
    <definedName name="bei_neg" localSheetId="0">#REF!</definedName>
    <definedName name="bei_neg">#REF!</definedName>
    <definedName name="bei_neg1" localSheetId="0">#REF!</definedName>
    <definedName name="bei_neg1">#REF!</definedName>
    <definedName name="BeneficioCostoPrivado">'[46]evaluación privada'!$G$127</definedName>
    <definedName name="BeneficioCostoSocial">'[46]evaluación socioeconómica'!$G$135</definedName>
    <definedName name="BESALCO" localSheetId="0">#REF!</definedName>
    <definedName name="BESALCO">#REF!</definedName>
    <definedName name="BETA1">[54]intermedio!$R:$R</definedName>
    <definedName name="BETA2">[54]intermedio!$S:$S</definedName>
    <definedName name="BETA3">[54]intermedio!$T:$T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84]jalador ME'!$F$2,0,0,COUNTA('[84]jalador ME'!$F$2:$F$100),1)</definedName>
    <definedName name="bgaMN">OFFSET('[84]Jalador MN'!$F$2,0,0,COUNTA('[84]Jalador MN'!$F$2:$F$100),1)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CECORP" localSheetId="0">#REF!</definedName>
    <definedName name="BICECORP">#REF!</definedName>
    <definedName name="BID" localSheetId="0">#REF!</definedName>
    <definedName name="BID">#REF!</definedName>
    <definedName name="BIE_00" localSheetId="0">#REF!</definedName>
    <definedName name="BIE_00">#REF!</definedName>
    <definedName name="BIE_01" localSheetId="0">#REF!</definedName>
    <definedName name="BIE_01">#REF!</definedName>
    <definedName name="BIE_99" localSheetId="0">#REF!</definedName>
    <definedName name="BIE_99">#REF!</definedName>
    <definedName name="BienesProdCP" localSheetId="0">#REF!</definedName>
    <definedName name="BienesProdCP">#REF!</definedName>
    <definedName name="billon" hidden="1">{"'Consu_Mundial'!$B$2:$H$33"}</definedName>
    <definedName name="bisME">OFFSET('[84]jalador ME'!$G$2,0,0,COUNTA('[84]jalador ME'!$G$2:$G$100),1)</definedName>
    <definedName name="bisMN">OFFSET('[84]Jalador MN'!$G$2,0,0,COUNTA('[84]Jalador MN'!$G$2:$G$100),1)</definedName>
    <definedName name="bl" localSheetId="0">#REF!</definedName>
    <definedName name="bl">#REF!</definedName>
    <definedName name="blayneg" localSheetId="0">#REF!</definedName>
    <definedName name="blayneg">#REF!</definedName>
    <definedName name="Block">'[86]2s'!$AE$1</definedName>
    <definedName name="BLPH1" localSheetId="0" hidden="1">#REF!</definedName>
    <definedName name="BLPH1" hidden="1">#REF!</definedName>
    <definedName name="BLPH10" hidden="1">'[87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88]Grafico I.5 C. Neg'!#REF!</definedName>
    <definedName name="BLPH13" hidden="1">'[89]Grafico I.5 C. Neg'!#REF!</definedName>
    <definedName name="BLPH14" localSheetId="0" hidden="1">'[88]Grafico I.5 C. Neg'!#REF!</definedName>
    <definedName name="BLPH14" hidden="1">'[89]Grafico I.5 C. Neg'!#REF!</definedName>
    <definedName name="BLPH15" localSheetId="0" hidden="1">'[88]Grafico I.5 C. Neg'!#REF!</definedName>
    <definedName name="BLPH15" hidden="1">'[89]Grafico I.5 C. Neg'!#REF!</definedName>
    <definedName name="BLPH16" localSheetId="0" hidden="1">'[88]Grafico I.5 C. Neg'!#REF!</definedName>
    <definedName name="BLPH16" hidden="1">'[89]Grafico I.5 C. Neg'!#REF!</definedName>
    <definedName name="BLPH17" localSheetId="0" hidden="1">'[88]Grafico I.5 C. Neg'!#REF!</definedName>
    <definedName name="BLPH17" hidden="1">'[89]Grafico I.5 C. Neg'!#REF!</definedName>
    <definedName name="BLPH18" localSheetId="0" hidden="1">'[88]Grafico I.5 C. Neg'!#REF!</definedName>
    <definedName name="BLPH18" hidden="1">'[89]Grafico I.5 C. Neg'!#REF!</definedName>
    <definedName name="BLPH19" localSheetId="0" hidden="1">'[88]Grafico I.5 C. Neg'!#REF!</definedName>
    <definedName name="BLPH19" hidden="1">'[89]Grafico I.5 C. Neg'!#REF!</definedName>
    <definedName name="BLPH2" localSheetId="0" hidden="1">#REF!</definedName>
    <definedName name="BLPH2" hidden="1">#REF!</definedName>
    <definedName name="BLPH20" localSheetId="0" hidden="1">'[88]Grafico I.5 C. Neg'!#REF!</definedName>
    <definedName name="BLPH20" hidden="1">'[89]Grafico I.5 C. Neg'!#REF!</definedName>
    <definedName name="BLPH21" localSheetId="0" hidden="1">'[88]Grafico I.5 C. Neg'!#REF!</definedName>
    <definedName name="BLPH21" hidden="1">'[89]Grafico I.5 C. Neg'!#REF!</definedName>
    <definedName name="BLPH22" localSheetId="0" hidden="1">'[88]Grafico I.5 C. Neg'!#REF!</definedName>
    <definedName name="BLPH22" hidden="1">'[89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88]Grafico I.5 C. Neg'!#REF!</definedName>
    <definedName name="BLPH25" hidden="1">'[89]Grafico I.5 C. Neg'!#REF!</definedName>
    <definedName name="BLPH26" localSheetId="0" hidden="1">'[88]Grafico I.5 C. Neg'!#REF!</definedName>
    <definedName name="BLPH26" hidden="1">'[89]Grafico I.5 C. Neg'!#REF!</definedName>
    <definedName name="BLPH27" localSheetId="0" hidden="1">'[88]Grafico I.5 C. Neg'!#REF!</definedName>
    <definedName name="BLPH27" hidden="1">'[89]Grafico I.5 C. Neg'!#REF!</definedName>
    <definedName name="BLPH28" localSheetId="0" hidden="1">#REF!</definedName>
    <definedName name="BLPH28" hidden="1">#REF!</definedName>
    <definedName name="BLPH29" localSheetId="0" hidden="1">'[88]Grafico I.5 C. Neg'!#REF!</definedName>
    <definedName name="BLPH29" hidden="1">'[89]Grafico I.5 C. Neg'!#REF!</definedName>
    <definedName name="BLPH3" hidden="1">'[90]PIB TRIMESTRALES'!$F$5</definedName>
    <definedName name="BLPH32" localSheetId="0" hidden="1">'[88]Grafico I.5 C. Neg'!#REF!</definedName>
    <definedName name="BLPH32" hidden="1">'[89]Grafico I.5 C. Neg'!#REF!</definedName>
    <definedName name="BLPH33" localSheetId="0" hidden="1">'[88]Grafico I.5 C. Neg'!#REF!</definedName>
    <definedName name="BLPH33" hidden="1">'[89]Grafico I.5 C. Neg'!#REF!</definedName>
    <definedName name="BLPH34" localSheetId="0" hidden="1">'[88]Grafico I.5 C. Neg'!#REF!</definedName>
    <definedName name="BLPH34" hidden="1">'[89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88]Grafico I.5 C. Neg'!#REF!</definedName>
    <definedName name="BLPH37" hidden="1">'[89]Grafico I.5 C. Neg'!#REF!</definedName>
    <definedName name="BLPH38" localSheetId="0" hidden="1">'[88]Grafico I.5 C. Neg'!#REF!</definedName>
    <definedName name="BLPH38" hidden="1">'[89]Grafico I.5 C. Neg'!#REF!</definedName>
    <definedName name="BLPH39" localSheetId="0" hidden="1">'[88]Grafico I.5 C. Neg'!#REF!</definedName>
    <definedName name="BLPH39" hidden="1">'[89]Grafico I.5 C. Neg'!#REF!</definedName>
    <definedName name="BLPH4" hidden="1">'[90]PIB TRIMESTRALES'!$O$5</definedName>
    <definedName name="BLPH40" localSheetId="0" hidden="1">'[88]Grafico I.5 C. Neg'!#REF!</definedName>
    <definedName name="BLPH40" hidden="1">'[89]Grafico I.5 C. Neg'!#REF!</definedName>
    <definedName name="BLPH41" localSheetId="0" hidden="1">'[88]Grafico I.5 C. Neg'!#REF!</definedName>
    <definedName name="BLPH41" hidden="1">'[89]Grafico I.5 C. Neg'!#REF!</definedName>
    <definedName name="BLPH42" localSheetId="0" hidden="1">'[88]Grafico I.5 C. Neg'!#REF!</definedName>
    <definedName name="BLPH42" hidden="1">'[89]Grafico I.5 C. Neg'!#REF!</definedName>
    <definedName name="BLPH43" localSheetId="0" hidden="1">'[88]Grafico I.5 C. Neg'!#REF!</definedName>
    <definedName name="BLPH43" hidden="1">'[89]Grafico I.5 C. Neg'!#REF!</definedName>
    <definedName name="BLPH44" localSheetId="0" hidden="1">'[88]Grafico I.5 C. Neg'!#REF!</definedName>
    <definedName name="BLPH44" hidden="1">'[89]Grafico I.5 C. Neg'!#REF!</definedName>
    <definedName name="BLPH45" localSheetId="0" hidden="1">'[88]Grafico I.5 C. Neg'!#REF!</definedName>
    <definedName name="BLPH45" hidden="1">'[89]Grafico I.5 C. Neg'!#REF!</definedName>
    <definedName name="BLPH46" localSheetId="0" hidden="1">'[88]Grafico I.5 C. Neg'!#REF!</definedName>
    <definedName name="BLPH46" hidden="1">'[89]Grafico I.5 C. Neg'!#REF!</definedName>
    <definedName name="BLPH47" localSheetId="0" hidden="1">'[88]Grafico I.5 C. Neg'!#REF!</definedName>
    <definedName name="BLPH47" hidden="1">'[89]Grafico I.5 C. Neg'!#REF!</definedName>
    <definedName name="BLPH48" localSheetId="0" hidden="1">'[88]Grafico I.5 C. Neg'!#REF!</definedName>
    <definedName name="BLPH48" hidden="1">'[89]Grafico I.5 C. Neg'!#REF!</definedName>
    <definedName name="BLPH49" localSheetId="0" hidden="1">'[88]Grafico I.5 C. Neg'!#REF!</definedName>
    <definedName name="BLPH49" hidden="1">'[89]Grafico I.5 C. Neg'!#REF!</definedName>
    <definedName name="BLPH5" localSheetId="0" hidden="1">#REF!</definedName>
    <definedName name="BLPH5" hidden="1">#REF!</definedName>
    <definedName name="BLPH50" localSheetId="0" hidden="1">'[88]Grafico I.5 C. Neg'!#REF!</definedName>
    <definedName name="BLPH50" hidden="1">'[89]Grafico I.5 C. Neg'!#REF!</definedName>
    <definedName name="BLPH51" localSheetId="0" hidden="1">'[88]Grafico I.5 C. Neg'!#REF!</definedName>
    <definedName name="BLPH51" hidden="1">'[89]Grafico I.5 C. Neg'!#REF!</definedName>
    <definedName name="BLPH52" hidden="1">'[89]Grafico I.5 C. Neg'!$D$5</definedName>
    <definedName name="BLPH53" localSheetId="0" hidden="1">'[88]Grafico I.5 C. Neg'!#REF!</definedName>
    <definedName name="BLPH53" hidden="1">'[89]Grafico I.5 C. Neg'!#REF!</definedName>
    <definedName name="BLPH54" localSheetId="0" hidden="1">'[88]Grafico I.5 C. Neg'!#REF!</definedName>
    <definedName name="BLPH54" hidden="1">'[89]Grafico I.5 C. Neg'!#REF!</definedName>
    <definedName name="BLPH55" localSheetId="0" hidden="1">'[88]Grafico I.5 C. Neg'!#REF!</definedName>
    <definedName name="BLPH55" hidden="1">'[89]Grafico I.5 C. Neg'!#REF!</definedName>
    <definedName name="BLPH56" localSheetId="0" hidden="1">'[88]Grafico I.5 C. Neg'!#REF!</definedName>
    <definedName name="BLPH56" hidden="1">'[89]Grafico I.5 C. Neg'!#REF!</definedName>
    <definedName name="BLPH57" localSheetId="0" hidden="1">'[88]Grafico I.5 C. Neg'!#REF!</definedName>
    <definedName name="BLPH57" hidden="1">'[89]Grafico I.5 C. Neg'!#REF!</definedName>
    <definedName name="BLPH58" localSheetId="0" hidden="1">'[88]Grafico I.5 C. Neg'!#REF!</definedName>
    <definedName name="BLPH58" hidden="1">'[89]Grafico I.5 C. Neg'!#REF!</definedName>
    <definedName name="BLPH59" localSheetId="0" hidden="1">'[88]Grafico I.5 C. Neg'!#REF!</definedName>
    <definedName name="BLPH59" hidden="1">'[89]Grafico I.5 C. Neg'!#REF!</definedName>
    <definedName name="BLPH6" localSheetId="0" hidden="1">#REF!</definedName>
    <definedName name="BLPH6" hidden="1">#REF!</definedName>
    <definedName name="BLPH60" localSheetId="0" hidden="1">'[88]Grafico I.5 C. Neg'!#REF!</definedName>
    <definedName name="BLPH60" hidden="1">'[89]Grafico I.5 C. Neg'!#REF!</definedName>
    <definedName name="BLPH61" localSheetId="0" hidden="1">'[88]Grafico I.5 C. Neg'!#REF!</definedName>
    <definedName name="BLPH61" hidden="1">'[89]Grafico I.5 C. Neg'!#REF!</definedName>
    <definedName name="BLPH62" localSheetId="0" hidden="1">'[88]Grafico I.5 C. Neg'!#REF!</definedName>
    <definedName name="BLPH62" hidden="1">'[89]Grafico I.5 C. Neg'!#REF!</definedName>
    <definedName name="BLPH63" localSheetId="0" hidden="1">'[88]Grafico I.5 C. Neg'!#REF!</definedName>
    <definedName name="BLPH63" hidden="1">'[89]Grafico I.5 C. Neg'!#REF!</definedName>
    <definedName name="BLPH64" localSheetId="0" hidden="1">'[88]Grafico I.5 C. Neg'!#REF!</definedName>
    <definedName name="BLPH64" hidden="1">'[89]Grafico I.5 C. Neg'!#REF!</definedName>
    <definedName name="BLPH66" localSheetId="0" hidden="1">'[88]Grafico I.5 C. Neg'!#REF!</definedName>
    <definedName name="BLPH66" hidden="1">'[89]Grafico I.5 C. Neg'!#REF!</definedName>
    <definedName name="BLPH67" localSheetId="0" hidden="1">'[88]Grafico I.5 C. Neg'!#REF!</definedName>
    <definedName name="BLPH67" hidden="1">'[89]Grafico I.5 C. Neg'!#REF!</definedName>
    <definedName name="BLPH68" localSheetId="0" hidden="1">'[88]Grafico I.5 C. Neg'!#REF!</definedName>
    <definedName name="BLPH68" hidden="1">'[89]Grafico I.5 C. Neg'!#REF!</definedName>
    <definedName name="BLPH69" localSheetId="0" hidden="1">'[88]Grafico I.5 C. Neg'!#REF!</definedName>
    <definedName name="BLPH69" hidden="1">'[89]Grafico I.5 C. Neg'!#REF!</definedName>
    <definedName name="BLPH7" localSheetId="0" hidden="1">#REF!</definedName>
    <definedName name="BLPH7" hidden="1">#REF!</definedName>
    <definedName name="BLPH70" localSheetId="0" hidden="1">'[88]Grafico I.5 C. Neg'!#REF!</definedName>
    <definedName name="BLPH70" hidden="1">'[89]Grafico I.5 C. Neg'!#REF!</definedName>
    <definedName name="BLPH71" localSheetId="0" hidden="1">'[88]Grafico I.5 C. Neg'!#REF!</definedName>
    <definedName name="BLPH71" hidden="1">'[89]Grafico I.5 C. Neg'!#REF!</definedName>
    <definedName name="BLPH72" localSheetId="0" hidden="1">'[88]Grafico I.5 C. Neg'!#REF!</definedName>
    <definedName name="BLPH72" hidden="1">'[89]Grafico I.5 C. Neg'!#REF!</definedName>
    <definedName name="BLPH73" localSheetId="0" hidden="1">'[88]Grafico I.5 C. Neg'!#REF!</definedName>
    <definedName name="BLPH73" hidden="1">'[89]Grafico I.5 C. Neg'!#REF!</definedName>
    <definedName name="BLPH74" localSheetId="0" hidden="1">'[88]Grafico I.5 C. Neg'!#REF!</definedName>
    <definedName name="BLPH74" hidden="1">'[89]Grafico I.5 C. Neg'!#REF!</definedName>
    <definedName name="BLPH8" localSheetId="0" hidden="1">#REF!</definedName>
    <definedName name="BLPH8" hidden="1">#REF!</definedName>
    <definedName name="BLPH9" localSheetId="0" hidden="1">[91]italia!#REF!</definedName>
    <definedName name="BLPH9" hidden="1">[92]italia!#REF!</definedName>
    <definedName name="bm" localSheetId="0">#REF!</definedName>
    <definedName name="bm">#REF!</definedName>
    <definedName name="BM_CERRADA" localSheetId="0">#REF!</definedName>
    <definedName name="BM_CERRADA">#REF!</definedName>
    <definedName name="BM_cerrada2" localSheetId="0">#REF!</definedName>
    <definedName name="BM_cerrada2">#REF!</definedName>
    <definedName name="BM_nego" localSheetId="0">#REF!</definedName>
    <definedName name="BM_nego">#REF!</definedName>
    <definedName name="bmeME">OFFSET('[84]jalador ME'!$H$2,0,0,COUNTA('[84]jalador ME'!$H$2:$H$100),1)</definedName>
    <definedName name="bmeMN">OFFSET('[84]Jalador MN'!$H$2,0,0,COUNTA('[84]Jalador MN'!$H$2:$H$100),1)</definedName>
    <definedName name="bn" hidden="1">{"'Consu_Mundial'!$B$2:$H$33"}</definedName>
    <definedName name="bnaME">OFFSET('[84]jalador ME'!$I$2,0,0,COUNTA('[84]jalador ME'!$I$2:$I$100),1)</definedName>
    <definedName name="bnaMN">OFFSET('[84]Jalador MN'!$I$2,0,0,COUNTA('[84]Jalador MN'!$I$2:$I$100),1)</definedName>
    <definedName name="bnbME">OFFSET('[84]jalador ME'!$J$2,0,0,COUNTA('[84]jalador ME'!$J$2:$J$100),1)</definedName>
    <definedName name="bnbMN">OFFSET('[84]Jalador MN'!$J$2,0,0,COUNTA('[84]Jalador MN'!$J$2:$J$100),1)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rrar" localSheetId="0">#REF!</definedName>
    <definedName name="Borrar">#REF!</definedName>
    <definedName name="borre" localSheetId="0">#REF!</definedName>
    <definedName name="borre">#REF!</definedName>
    <definedName name="Brasil1" localSheetId="0">#REF!</definedName>
    <definedName name="Brasil1">#REF!</definedName>
    <definedName name="Brasil2" localSheetId="0">#REF!</definedName>
    <definedName name="Brasil2">#REF!</definedName>
    <definedName name="Bs" localSheetId="0">#REF!</definedName>
    <definedName name="Bs">#REF!</definedName>
    <definedName name="Bs." localSheetId="0">#REF!</definedName>
    <definedName name="Bs.">#REF!</definedName>
    <definedName name="bscME">OFFSET('[84]jalador ME'!$L$2,0,0,COUNTA('[84]jalador ME'!$L$2:$L$100),1)</definedName>
    <definedName name="bscMN">OFFSET('[84]Jalador MN'!$L$2,0,0,COUNTA('[84]Jalador MN'!$L$2:$L$100),1)</definedName>
    <definedName name="bsdfyjtyjfgh" localSheetId="0">#REF!</definedName>
    <definedName name="bsdfyjtyjfgh">#REF!</definedName>
    <definedName name="bsfe" hidden="1">{"'Consu_Mundial'!$B$2:$H$33"}</definedName>
    <definedName name="bsoME">OFFSET('[84]jalador ME'!$M$2,0,0,COUNTA('[84]jalador ME'!$M$2:$M$100),1)</definedName>
    <definedName name="bsoMN">OFFSET('[84]Jalador MN'!$M$2,0,0,COUNTA('[84]Jalador MN'!$M$2:$M$100),1)</definedName>
    <definedName name="Bss" localSheetId="0">#REF!</definedName>
    <definedName name="Bss">#REF!</definedName>
    <definedName name="BTB">'[93]GSA Price'!$B$3:$D$23</definedName>
    <definedName name="BTU">[94]DGL!$AF$87:$AU$135</definedName>
    <definedName name="BTUD">[94]DGL!$AF$139:$AU$187</definedName>
    <definedName name="BULU" localSheetId="0">#REF!</definedName>
    <definedName name="BULU">#REF!</definedName>
    <definedName name="bulug" localSheetId="0">#REF!</definedName>
    <definedName name="bulug">#REF!</definedName>
    <definedName name="bunME">OFFSET('[84]jalador ME'!$O$2,0,0,COUNTA('[84]jalador ME'!$O$2:$O$100),1)</definedName>
    <definedName name="bunMN">OFFSET('[84]Jalador MN'!$O$2,0,0,COUNTA('[84]Jalador MN'!$O$2:$O$100),1)</definedName>
    <definedName name="busca00" localSheetId="0">#REF!</definedName>
    <definedName name="busca00">#REF!</definedName>
    <definedName name="busca01" localSheetId="0">#REF!</definedName>
    <definedName name="busca01">#REF!</definedName>
    <definedName name="busca02" localSheetId="0">#REF!</definedName>
    <definedName name="busca02">#REF!</definedName>
    <definedName name="busca03" localSheetId="0">#REF!</definedName>
    <definedName name="busca03">#REF!</definedName>
    <definedName name="busca90" localSheetId="0">#REF!</definedName>
    <definedName name="busca90">#REF!</definedName>
    <definedName name="busca90a" localSheetId="0">#REF!</definedName>
    <definedName name="busca90a">#REF!</definedName>
    <definedName name="busca91" localSheetId="0">#REF!</definedName>
    <definedName name="busca91">#REF!</definedName>
    <definedName name="busca92" localSheetId="0">#REF!</definedName>
    <definedName name="busca92">#REF!</definedName>
    <definedName name="busca93" localSheetId="0">#REF!</definedName>
    <definedName name="busca93">#REF!</definedName>
    <definedName name="busca94" localSheetId="0">#REF!</definedName>
    <definedName name="busca94">#REF!</definedName>
    <definedName name="busca95" localSheetId="0">#REF!</definedName>
    <definedName name="busca95">#REF!</definedName>
    <definedName name="busca96" localSheetId="0">#REF!</definedName>
    <definedName name="busca96">#REF!</definedName>
    <definedName name="busca97" localSheetId="0">#REF!</definedName>
    <definedName name="busca97">#REF!</definedName>
    <definedName name="busca98" localSheetId="0">#REF!</definedName>
    <definedName name="busca98">#REF!</definedName>
    <definedName name="busca99" localSheetId="0">#REF!</definedName>
    <definedName name="busca99">#REF!</definedName>
    <definedName name="buscakk" localSheetId="0">#REF!</definedName>
    <definedName name="buscakk">#REF!</definedName>
    <definedName name="bv" hidden="1">{"'Consu_Mundial'!$B$2:$H$33"}</definedName>
    <definedName name="bvbv" localSheetId="0">#REF!</definedName>
    <definedName name="bvbv">#REF!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>#REF!</definedName>
    <definedName name="C_3" localSheetId="0">#REF!</definedName>
    <definedName name="C_3">#REF!</definedName>
    <definedName name="C_3." localSheetId="0">#REF!</definedName>
    <definedName name="C_3.">#REF!</definedName>
    <definedName name="C_33" localSheetId="0">#REF!</definedName>
    <definedName name="C_33">#REF!</definedName>
    <definedName name="c52011ok1">#N/A</definedName>
    <definedName name="caca" localSheetId="0">#REF!</definedName>
    <definedName name="caca">#REF!</definedName>
    <definedName name="CADENA" localSheetId="0">#REF!</definedName>
    <definedName name="CADENA">#REF!</definedName>
    <definedName name="cae" localSheetId="0">#REF!</definedName>
    <definedName name="cae">#REF!</definedName>
    <definedName name="caep">'[46]evaluación privada'!$D$125</definedName>
    <definedName name="caep2" localSheetId="0">#REF!</definedName>
    <definedName name="caep2">#REF!</definedName>
    <definedName name="caep3" localSheetId="0">#REF!</definedName>
    <definedName name="caep3">#REF!</definedName>
    <definedName name="caes">'[46]evaluación socioeconómica'!$D$133</definedName>
    <definedName name="caes2" localSheetId="0">#REF!</definedName>
    <definedName name="caes2">#REF!</definedName>
    <definedName name="caes3" localSheetId="0">#REF!</definedName>
    <definedName name="caes3">#REF!</definedName>
    <definedName name="caf_cerrada" localSheetId="0">#REF!</definedName>
    <definedName name="caf_cerrada">#REF!</definedName>
    <definedName name="CAF_nego" localSheetId="0">#REF!</definedName>
    <definedName name="CAF_nego">#REF!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>[95]!RESUMEN</definedName>
    <definedName name="calamidad" localSheetId="0" hidden="1">#REF!</definedName>
    <definedName name="calamidad" hidden="1">#REF!</definedName>
    <definedName name="CalcCB" localSheetId="0">#REF!</definedName>
    <definedName name="CalcCB">#REF!</definedName>
    <definedName name="CalcCBMatured" localSheetId="0">#REF!</definedName>
    <definedName name="CalcCBMatured">#REF!</definedName>
    <definedName name="CalcDep" localSheetId="0">#REF!</definedName>
    <definedName name="CalcDep">#REF!</definedName>
    <definedName name="CalcDepMatured" localSheetId="0">#REF!</definedName>
    <definedName name="CalcDepMatured">#REF!</definedName>
    <definedName name="CalcFiscalDeposit" localSheetId="0">#REF!</definedName>
    <definedName name="CalcFiscalDeposit">#REF!</definedName>
    <definedName name="CalcFX" localSheetId="0">#REF!</definedName>
    <definedName name="CalcFX">#REF!</definedName>
    <definedName name="CalcHypo" localSheetId="0">#REF!</definedName>
    <definedName name="CalcHypo">#REF!</definedName>
    <definedName name="CalcMLF" localSheetId="0">#REF!</definedName>
    <definedName name="CalcMLF">#REF!</definedName>
    <definedName name="CalcMLFMatured" localSheetId="0">#REF!</definedName>
    <definedName name="CalcMLFMatured">#REF!</definedName>
    <definedName name="CalcPsl" localSheetId="0">#REF!</definedName>
    <definedName name="CalcPsl">#REF!</definedName>
    <definedName name="CalcRepo" localSheetId="0">#REF!</definedName>
    <definedName name="CalcRepo">#REF!</definedName>
    <definedName name="CalcRepoMatured" localSheetId="0">#REF!</definedName>
    <definedName name="CalcRepoMatured">#REF!</definedName>
    <definedName name="CalcRR" localSheetId="0">#REF!</definedName>
    <definedName name="CalcRR">#REF!</definedName>
    <definedName name="CalcRRMatured" localSheetId="0">#REF!</definedName>
    <definedName name="CalcRRMatured">#REF!</definedName>
    <definedName name="CalcRRR" localSheetId="0">#REF!</definedName>
    <definedName name="CalcRRR">#REF!</definedName>
    <definedName name="CalcSLF" localSheetId="0">#REF!</definedName>
    <definedName name="CalcSLF">#REF!</definedName>
    <definedName name="CalcSLO" localSheetId="0">#REF!</definedName>
    <definedName name="CalcSLO">#REF!</definedName>
    <definedName name="CalcSLOMatured" localSheetId="0">#REF!</definedName>
    <definedName name="CalcSLOMatured">#REF!</definedName>
    <definedName name="Calculated_payment" localSheetId="0">#REF!</definedName>
    <definedName name="Calculated_payment">#REF!</definedName>
    <definedName name="CALICHERA" localSheetId="0">#REF!</definedName>
    <definedName name="CALICHERA">#REF!</definedName>
    <definedName name="CAMB">#REF!</definedName>
    <definedName name="CAMBEITI" localSheetId="0">#REF!</definedName>
    <definedName name="CAMBEITI">#REF!</definedName>
    <definedName name="CambioInversion" localSheetId="0">#REF!</definedName>
    <definedName name="CambioInversion">#REF!</definedName>
    <definedName name="CambioOperacion" localSheetId="0">#REF!</definedName>
    <definedName name="CambioOperacion">#REF!</definedName>
    <definedName name="CAMBIOS2" localSheetId="0">#REF!</definedName>
    <definedName name="CAMBIOS2">#REF!</definedName>
    <definedName name="CAMPOS" localSheetId="0">#REF!</definedName>
    <definedName name="CAMPOS">#REF!</definedName>
    <definedName name="CANALISTAS" localSheetId="0">#REF!</definedName>
    <definedName name="CANALISTAS">#REF!</definedName>
    <definedName name="CAP" localSheetId="0">#REF!</definedName>
    <definedName name="CAP">#REF!</definedName>
    <definedName name="caperucita" hidden="1">{"'Consu_Mundial'!$B$2:$H$33"}</definedName>
    <definedName name="CapStruc10">[81]VOD!#REF!</definedName>
    <definedName name="CARAMPANG" localSheetId="0">#REF!</definedName>
    <definedName name="CARAMPANG">#REF!</definedName>
    <definedName name="caro" localSheetId="0">#REF!</definedName>
    <definedName name="caro">#REF!</definedName>
    <definedName name="CAROLINA" localSheetId="0">#REF!</definedName>
    <definedName name="CAROLINA">#REF!</definedName>
    <definedName name="CAROZZI" localSheetId="0">#REF!</definedName>
    <definedName name="CAROZZI">#REF!</definedName>
    <definedName name="CARRASCO__RIO_GRANDE">[45]Febrero!$B$2:$D$51</definedName>
    <definedName name="CARRERA" localSheetId="0">#REF!</definedName>
    <definedName name="CARRERA">#REF!</definedName>
    <definedName name="carta" hidden="1">{"'Consu_Mundial'!$B$2:$H$33"}</definedName>
    <definedName name="CARVILE" localSheetId="0">#REF!</definedName>
    <definedName name="CARVILE">#REF!</definedName>
    <definedName name="cas" localSheetId="0">#REF!</definedName>
    <definedName name="cas">#REF!</definedName>
    <definedName name="CASABLANCA" localSheetId="0">#REF!</definedName>
    <definedName name="CASABLANCA">#REF!</definedName>
    <definedName name="casita" hidden="1">{"'Consu_Mundial'!$B$2:$H$33"}</definedName>
    <definedName name="catorce" hidden="1">{"'Consu_Mundial'!$B$2:$H$33"}</definedName>
    <definedName name="CB_CAPITAL" localSheetId="0">#REF!</definedName>
    <definedName name="CB_CAPITAL">#REF!</definedName>
    <definedName name="CB_INVERIN" localSheetId="0">#REF!</definedName>
    <definedName name="CB_INVERIN">#REF!</definedName>
    <definedName name="CB_TI" localSheetId="0">#REF!</definedName>
    <definedName name="CB_TI">#REF!</definedName>
    <definedName name="CBB" localSheetId="0">#REF!</definedName>
    <definedName name="CBB">#REF!</definedName>
    <definedName name="CBI" localSheetId="0">#REF!</definedName>
    <definedName name="CBI">#REF!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" localSheetId="0">#REF!</definedName>
    <definedName name="cc">#REF!</definedName>
    <definedName name="ccc" localSheetId="0">#REF!</definedName>
    <definedName name="ccc">#REF!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T" localSheetId="0">#REF!</definedName>
    <definedName name="CCT">#REF!</definedName>
    <definedName name="ccx" localSheetId="0" hidden="1">#REF!</definedName>
    <definedName name="ccx" hidden="1">#REF!</definedName>
    <definedName name="cd">[60]Datos!$AC:$AC</definedName>
    <definedName name="cdbdfb" localSheetId="0" hidden="1">'[96]Grafico I.5 C. Neg'!#REF!</definedName>
    <definedName name="cdbdfb" hidden="1">'[96]Grafico I.5 C. Neg'!#REF!</definedName>
    <definedName name="cde" hidden="1">{"Riqfin97",#N/A,FALSE,"Tran";"Riqfinpro",#N/A,FALSE,"Tran"}</definedName>
    <definedName name="cdn">[60]Datos!$BL:$BL</definedName>
    <definedName name="cdnd12" localSheetId="0">#REF!</definedName>
    <definedName name="cdnd12">#REF!</definedName>
    <definedName name="cdnd16" localSheetId="0">#REF!</definedName>
    <definedName name="cdnd16">#REF!</definedName>
    <definedName name="cdns" localSheetId="0">#REF!</definedName>
    <definedName name="cdns">#REF!</definedName>
    <definedName name="cds" localSheetId="0">#REF!</definedName>
    <definedName name="cds">#REF!</definedName>
    <definedName name="cecy">#REF!</definedName>
    <definedName name="celda0" localSheetId="0">#REF!</definedName>
    <definedName name="celda0">#REF!</definedName>
    <definedName name="celda1" localSheetId="0">#REF!</definedName>
    <definedName name="celda1">#REF!</definedName>
    <definedName name="celda10" localSheetId="0">#REF!</definedName>
    <definedName name="celda10">#REF!</definedName>
    <definedName name="celda10a" localSheetId="0">#REF!</definedName>
    <definedName name="celda10a">#REF!</definedName>
    <definedName name="celda10b" localSheetId="0">#REF!</definedName>
    <definedName name="celda10b">#REF!</definedName>
    <definedName name="celda10c" localSheetId="0">#REF!</definedName>
    <definedName name="celda10c">#REF!</definedName>
    <definedName name="celda10d" localSheetId="0">#REF!</definedName>
    <definedName name="celda10d">#REF!</definedName>
    <definedName name="celda10e" localSheetId="0">#REF!</definedName>
    <definedName name="celda10e">#REF!</definedName>
    <definedName name="celda10f" localSheetId="0">#REF!</definedName>
    <definedName name="celda10f">#REF!</definedName>
    <definedName name="celda10g" localSheetId="0">#REF!</definedName>
    <definedName name="celda10g">#REF!</definedName>
    <definedName name="celda10h" localSheetId="0">#REF!</definedName>
    <definedName name="celda10h">#REF!</definedName>
    <definedName name="celda10i" localSheetId="0">#REF!</definedName>
    <definedName name="celda10i">#REF!</definedName>
    <definedName name="celda10j" localSheetId="0">#REF!</definedName>
    <definedName name="celda10j">#REF!</definedName>
    <definedName name="celda11" localSheetId="0">#REF!</definedName>
    <definedName name="celda11">#REF!</definedName>
    <definedName name="celda11a" localSheetId="0">#REF!</definedName>
    <definedName name="celda11a">#REF!</definedName>
    <definedName name="celda11b" localSheetId="0">#REF!</definedName>
    <definedName name="celda11b">#REF!</definedName>
    <definedName name="celda11c" localSheetId="0">#REF!</definedName>
    <definedName name="celda11c">#REF!</definedName>
    <definedName name="celda11d" localSheetId="0">#REF!</definedName>
    <definedName name="celda11d">#REF!</definedName>
    <definedName name="celda11e" localSheetId="0">#REF!</definedName>
    <definedName name="celda11e">#REF!</definedName>
    <definedName name="celda11f" localSheetId="0">#REF!</definedName>
    <definedName name="celda11f">#REF!</definedName>
    <definedName name="celda11g" localSheetId="0">#REF!</definedName>
    <definedName name="celda11g">#REF!</definedName>
    <definedName name="celda11h" localSheetId="0">#REF!</definedName>
    <definedName name="celda11h">#REF!</definedName>
    <definedName name="celda11i" localSheetId="0">#REF!</definedName>
    <definedName name="celda11i">#REF!</definedName>
    <definedName name="celda11j" localSheetId="0">#REF!</definedName>
    <definedName name="celda11j">#REF!</definedName>
    <definedName name="celda12" localSheetId="0">#REF!</definedName>
    <definedName name="celda12">#REF!</definedName>
    <definedName name="celda12a" localSheetId="0">#REF!</definedName>
    <definedName name="celda12a">#REF!</definedName>
    <definedName name="celda12b" localSheetId="0">#REF!</definedName>
    <definedName name="celda12b">#REF!</definedName>
    <definedName name="celda13" localSheetId="0">#REF!</definedName>
    <definedName name="celda13">#REF!</definedName>
    <definedName name="celda13a" localSheetId="0">#REF!</definedName>
    <definedName name="celda13a">#REF!</definedName>
    <definedName name="celda13b" localSheetId="0">#REF!</definedName>
    <definedName name="celda13b">#REF!</definedName>
    <definedName name="celda14" localSheetId="0">#REF!</definedName>
    <definedName name="celda14">#REF!</definedName>
    <definedName name="celda14a" localSheetId="0">#REF!</definedName>
    <definedName name="celda14a">#REF!</definedName>
    <definedName name="celda14b" localSheetId="0">#REF!</definedName>
    <definedName name="celda14b">#REF!</definedName>
    <definedName name="celda15" localSheetId="0">#REF!</definedName>
    <definedName name="celda15">#REF!</definedName>
    <definedName name="celda15a" localSheetId="0">#REF!</definedName>
    <definedName name="celda15a">#REF!</definedName>
    <definedName name="celda15b" localSheetId="0">#REF!</definedName>
    <definedName name="celda15b">#REF!</definedName>
    <definedName name="celda16" localSheetId="0">#REF!</definedName>
    <definedName name="celda16">#REF!</definedName>
    <definedName name="celda16a" localSheetId="0">#REF!</definedName>
    <definedName name="celda16a">#REF!</definedName>
    <definedName name="celda17" localSheetId="0">#REF!</definedName>
    <definedName name="celda17">#REF!</definedName>
    <definedName name="celda17a" localSheetId="0">#REF!</definedName>
    <definedName name="celda17a">#REF!</definedName>
    <definedName name="celda18" localSheetId="0">#REF!</definedName>
    <definedName name="celda18">#REF!</definedName>
    <definedName name="celda18a" localSheetId="0">#REF!</definedName>
    <definedName name="celda18a">#REF!</definedName>
    <definedName name="celda1c" localSheetId="0">#REF!</definedName>
    <definedName name="celda1c">#REF!</definedName>
    <definedName name="celda1d" localSheetId="0">#REF!</definedName>
    <definedName name="celda1d">#REF!</definedName>
    <definedName name="celda1e" localSheetId="0">#REF!</definedName>
    <definedName name="celda1e">#REF!</definedName>
    <definedName name="celda2" localSheetId="0">#REF!</definedName>
    <definedName name="celda2">#REF!</definedName>
    <definedName name="celda20" localSheetId="0">#REF!</definedName>
    <definedName name="celda20">#REF!</definedName>
    <definedName name="celda22" localSheetId="0">#REF!</definedName>
    <definedName name="celda22">#REF!</definedName>
    <definedName name="celda24" localSheetId="0">#REF!</definedName>
    <definedName name="celda24">#REF!</definedName>
    <definedName name="celda25" localSheetId="0">#REF!</definedName>
    <definedName name="celda25">#REF!</definedName>
    <definedName name="celda26" localSheetId="0">#REF!</definedName>
    <definedName name="celda26">#REF!</definedName>
    <definedName name="celda27" localSheetId="0">#REF!</definedName>
    <definedName name="celda27">#REF!</definedName>
    <definedName name="celda28" localSheetId="0">#REF!</definedName>
    <definedName name="celda28">#REF!</definedName>
    <definedName name="celda29" localSheetId="0">#REF!</definedName>
    <definedName name="celda29">#REF!</definedName>
    <definedName name="celda30" localSheetId="0">#REF!</definedName>
    <definedName name="celda30">#REF!</definedName>
    <definedName name="celda31" localSheetId="0">#REF!</definedName>
    <definedName name="celda31">#REF!</definedName>
    <definedName name="celda32" localSheetId="0">#REF!</definedName>
    <definedName name="celda32">#REF!</definedName>
    <definedName name="celda33" localSheetId="0">#REF!</definedName>
    <definedName name="celda33">#REF!</definedName>
    <definedName name="celda34" localSheetId="0">#REF!</definedName>
    <definedName name="celda34">#REF!</definedName>
    <definedName name="celda35" localSheetId="0">#REF!</definedName>
    <definedName name="celda35">#REF!</definedName>
    <definedName name="Celda36" localSheetId="0">#REF!</definedName>
    <definedName name="Celda36">#REF!</definedName>
    <definedName name="celda37" localSheetId="0">#REF!</definedName>
    <definedName name="celda37">#REF!</definedName>
    <definedName name="celda38" localSheetId="0">#REF!</definedName>
    <definedName name="celda38">#REF!</definedName>
    <definedName name="celda5" localSheetId="0">#REF!</definedName>
    <definedName name="celda5">#REF!</definedName>
    <definedName name="celda5a" localSheetId="0">#REF!</definedName>
    <definedName name="celda5a">#REF!</definedName>
    <definedName name="celda6c" localSheetId="0">#REF!</definedName>
    <definedName name="celda6c">#REF!</definedName>
    <definedName name="celda6d" localSheetId="0">#REF!</definedName>
    <definedName name="celda6d">#REF!</definedName>
    <definedName name="celda6e" localSheetId="0">#REF!</definedName>
    <definedName name="celda6e">#REF!</definedName>
    <definedName name="celda6f" localSheetId="0">#REF!</definedName>
    <definedName name="celda6f">#REF!</definedName>
    <definedName name="celda6g" localSheetId="0">#REF!</definedName>
    <definedName name="celda6g">#REF!</definedName>
    <definedName name="celda6h" localSheetId="0">#REF!</definedName>
    <definedName name="celda6h">#REF!</definedName>
    <definedName name="celda7" localSheetId="0">#REF!</definedName>
    <definedName name="celda7">#REF!</definedName>
    <definedName name="celda7a" localSheetId="0">#REF!</definedName>
    <definedName name="celda7a">#REF!</definedName>
    <definedName name="celda7b" localSheetId="0">#REF!</definedName>
    <definedName name="celda7b">#REF!</definedName>
    <definedName name="celda7c" localSheetId="0">#REF!</definedName>
    <definedName name="celda7c">#REF!</definedName>
    <definedName name="celda7d" localSheetId="0">#REF!</definedName>
    <definedName name="celda7d">#REF!</definedName>
    <definedName name="celda7e" localSheetId="0">#REF!</definedName>
    <definedName name="celda7e">#REF!</definedName>
    <definedName name="celda7f" localSheetId="0">#REF!</definedName>
    <definedName name="celda7f">#REF!</definedName>
    <definedName name="celda7g" localSheetId="0">#REF!</definedName>
    <definedName name="celda7g">#REF!</definedName>
    <definedName name="celda7h" localSheetId="0">#REF!</definedName>
    <definedName name="celda7h">#REF!</definedName>
    <definedName name="celda7i" localSheetId="0">#REF!</definedName>
    <definedName name="celda7i">#REF!</definedName>
    <definedName name="celda7j" localSheetId="0">#REF!</definedName>
    <definedName name="celda7j">#REF!</definedName>
    <definedName name="celda8" localSheetId="0">#REF!</definedName>
    <definedName name="celda8">#REF!</definedName>
    <definedName name="celda8a" localSheetId="0">#REF!</definedName>
    <definedName name="celda8a">#REF!</definedName>
    <definedName name="celda8b" localSheetId="0">#REF!</definedName>
    <definedName name="celda8b">#REF!</definedName>
    <definedName name="celda8c" localSheetId="0">#REF!</definedName>
    <definedName name="celda8c">#REF!</definedName>
    <definedName name="celda8d" localSheetId="0">#REF!</definedName>
    <definedName name="celda8d">#REF!</definedName>
    <definedName name="celda8e" localSheetId="0">#REF!</definedName>
    <definedName name="celda8e">#REF!</definedName>
    <definedName name="celda8f" localSheetId="0">#REF!</definedName>
    <definedName name="celda8f">#REF!</definedName>
    <definedName name="celda8g" localSheetId="0">#REF!</definedName>
    <definedName name="celda8g">#REF!</definedName>
    <definedName name="celda8h" localSheetId="0">#REF!</definedName>
    <definedName name="celda8h">#REF!</definedName>
    <definedName name="celda8i" localSheetId="0">#REF!</definedName>
    <definedName name="celda8i">#REF!</definedName>
    <definedName name="celda8j" localSheetId="0">#REF!</definedName>
    <definedName name="celda8j">#REF!</definedName>
    <definedName name="celda9c" localSheetId="0">#REF!</definedName>
    <definedName name="celda9c">#REF!</definedName>
    <definedName name="celda9d" localSheetId="0">#REF!</definedName>
    <definedName name="celda9d">#REF!</definedName>
    <definedName name="celda9e" localSheetId="0">#REF!</definedName>
    <definedName name="celda9e">#REF!</definedName>
    <definedName name="celda9f" localSheetId="0">#REF!</definedName>
    <definedName name="celda9f">#REF!</definedName>
    <definedName name="celda9g" localSheetId="0">#REF!</definedName>
    <definedName name="celda9g">#REF!</definedName>
    <definedName name="celda9h" localSheetId="0">#REF!</definedName>
    <definedName name="celda9h">#REF!</definedName>
    <definedName name="celdacontrol" localSheetId="0">#REF!</definedName>
    <definedName name="celdacontrol">#REF!</definedName>
    <definedName name="celdacontrol2" localSheetId="0">#REF!</definedName>
    <definedName name="celdacontrol2">#REF!</definedName>
    <definedName name="celdacontrol3" localSheetId="0">#REF!</definedName>
    <definedName name="celdacontrol3">#REF!</definedName>
    <definedName name="celdas" localSheetId="0">#REF!</definedName>
    <definedName name="celdas">#REF!</definedName>
    <definedName name="celdatotal" localSheetId="0">#REF!</definedName>
    <definedName name="celdatotal">#REF!</definedName>
    <definedName name="celdatotal2" localSheetId="0">#REF!</definedName>
    <definedName name="celdatotal2">#REF!</definedName>
    <definedName name="celdatotal3" localSheetId="0">#REF!</definedName>
    <definedName name="celdatotal3">#REF!</definedName>
    <definedName name="celdatotal5" localSheetId="0">#REF!</definedName>
    <definedName name="celdatotal5">#REF!</definedName>
    <definedName name="celdatotal6" localSheetId="0">#REF!</definedName>
    <definedName name="celdatotal6">#REF!</definedName>
    <definedName name="celesre" hidden="1">{"'Consu_Mundial'!$B$2:$H$33"}</definedName>
    <definedName name="celeste" hidden="1">{"'Consu_Mundial'!$B$2:$H$33"}</definedName>
    <definedName name="CEM" localSheetId="0">#REF!</definedName>
    <definedName name="CEM">#REF!</definedName>
    <definedName name="CEMENTOS" localSheetId="0">#REF!</definedName>
    <definedName name="CEMENTOS">#REF!</definedName>
    <definedName name="CENTRALES" localSheetId="0">#REF!</definedName>
    <definedName name="CENTRALES">#REF!</definedName>
    <definedName name="Centrales." localSheetId="0">#REF!</definedName>
    <definedName name="Centrales.">#REF!</definedName>
    <definedName name="centrales2" localSheetId="0">#REF!</definedName>
    <definedName name="centrales2">#REF!</definedName>
    <definedName name="CERVEZAS" localSheetId="0">#REF!</definedName>
    <definedName name="CERVEZAS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0">#REF!</definedName>
    <definedName name="CG">#REF!</definedName>
    <definedName name="CGE" localSheetId="0">#REF!</definedName>
    <definedName name="CGE">#REF!</definedName>
    <definedName name="cgfu" hidden="1">{"'Consu_Mundial'!$B$2:$H$33"}</definedName>
    <definedName name="cgn">[60]Datos!$BJ:$BJ</definedName>
    <definedName name="cgnd12" localSheetId="0">#REF!</definedName>
    <definedName name="cgnd12">#REF!</definedName>
    <definedName name="cgnd16" localSheetId="0">#REF!</definedName>
    <definedName name="cgnd16">#REF!</definedName>
    <definedName name="cgns" localSheetId="0">#REF!</definedName>
    <definedName name="cgns">#REF!</definedName>
    <definedName name="cgs" localSheetId="0">#REF!</definedName>
    <definedName name="cgs">#REF!</definedName>
    <definedName name="CH" localSheetId="0">#REF!</definedName>
    <definedName name="CH">#REF!</definedName>
    <definedName name="Chacoinvestment">[97]Tables!$G$3:$H$10</definedName>
    <definedName name="chacoresults">[97]Tables!$M$3:$R$8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s1">#REF!</definedName>
    <definedName name="Charts2">#REF!</definedName>
    <definedName name="Chartvel" hidden="1">{#N/A,#N/A,FALSE,"CB";#N/A,#N/A,FALSE,"CMB";#N/A,#N/A,FALSE,"BSYS";#N/A,#N/A,FALSE,"NBFI";#N/A,#N/A,FALSE,"FSYS"}</definedName>
    <definedName name="Chile1">#REF!</definedName>
    <definedName name="Chile2">#REF!</definedName>
    <definedName name="CHILECTRA" localSheetId="0">#REF!</definedName>
    <definedName name="CHILECTRA">#REF!</definedName>
    <definedName name="CHILESAT" localSheetId="0">#REF!</definedName>
    <definedName name="CHILESAT">#REF!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>#REF!</definedName>
    <definedName name="CHMECHVOL" localSheetId="0">#REF!</definedName>
    <definedName name="CHMECHVOL">#REF!</definedName>
    <definedName name="CHMEPRI" localSheetId="0">#REF!</definedName>
    <definedName name="CHMEPRI">#REF!</definedName>
    <definedName name="CHMEPRIVOL" localSheetId="0">#REF!</definedName>
    <definedName name="CHMEPRIVOL">#REF!</definedName>
    <definedName name="CHMEPUB" localSheetId="0">#REF!</definedName>
    <definedName name="CHMEPUB">#REF!</definedName>
    <definedName name="CHMEPUBVOL" localSheetId="0">#REF!</definedName>
    <definedName name="CHMEPUBVOL">#REF!</definedName>
    <definedName name="CHMETOT" localSheetId="0">#REF!</definedName>
    <definedName name="CHMETOT">#REF!</definedName>
    <definedName name="CHMETOTVOL" localSheetId="0">#REF!</definedName>
    <definedName name="CHMETOTVOL">#REF!</definedName>
    <definedName name="CHMNCH" localSheetId="0">#REF!</definedName>
    <definedName name="CHMNCH">#REF!</definedName>
    <definedName name="CHMNCHVOL" localSheetId="0">#REF!</definedName>
    <definedName name="CHMNCHVOL">#REF!</definedName>
    <definedName name="CHMNPRI" localSheetId="0">#REF!</definedName>
    <definedName name="CHMNPRI">#REF!</definedName>
    <definedName name="CHMNPRIVOL" localSheetId="0">#REF!</definedName>
    <definedName name="CHMNPRIVOL">#REF!</definedName>
    <definedName name="CHMNPUB" localSheetId="0">#REF!</definedName>
    <definedName name="CHMNPUB">#REF!</definedName>
    <definedName name="CHMNPUBVOL" localSheetId="0">#REF!</definedName>
    <definedName name="CHMNPUBVOL">#REF!</definedName>
    <definedName name="CHMNTOT" localSheetId="0">#REF!</definedName>
    <definedName name="CHMNTOT">#REF!</definedName>
    <definedName name="CHMNTOTVOL" localSheetId="0">#REF!</definedName>
    <definedName name="CHMNTOTVOL">#REF!</definedName>
    <definedName name="chn">[60]Datos!$BM:$BM</definedName>
    <definedName name="chnd12" localSheetId="0">#REF!</definedName>
    <definedName name="chnd12">#REF!</definedName>
    <definedName name="chnd16" localSheetId="0">#REF!</definedName>
    <definedName name="chnd16">#REF!</definedName>
    <definedName name="chns" localSheetId="0">#REF!</definedName>
    <definedName name="chns">#REF!</definedName>
    <definedName name="CHOLGUAN" localSheetId="0">#REF!</definedName>
    <definedName name="CHOLGUAN">#REF!</definedName>
    <definedName name="chs" localSheetId="0">#REF!</definedName>
    <definedName name="chs">#REF!</definedName>
    <definedName name="CHTOT" localSheetId="0">#REF!</definedName>
    <definedName name="CHTOT">#REF!</definedName>
    <definedName name="CHTOTVOL" localSheetId="0">#REF!</definedName>
    <definedName name="CHTOTVOL">#REF!</definedName>
    <definedName name="chudytu" hidden="1">{"'Consu_Mundial'!$B$2:$H$33"}</definedName>
    <definedName name="CIC" localSheetId="0">#REF!</definedName>
    <definedName name="CIC">#REF!</definedName>
    <definedName name="cien" hidden="1">{"'Consu_Mundial'!$B$2:$H$33"}</definedName>
    <definedName name="cincuenta" hidden="1">{"'Consu_Mundial'!$B$2:$H$33"}</definedName>
    <definedName name="CINTAC" localSheetId="0">#REF!</definedName>
    <definedName name="CINTAC">#REF!</definedName>
    <definedName name="CIQWBGuid" hidden="1">"298dd49f-53d5-4fae-9324-17aaa20a276b"</definedName>
    <definedName name="circ">[98]inicial!$A$1:$AR$84</definedName>
    <definedName name="CIRCULO" localSheetId="0">#REF!</definedName>
    <definedName name="CIRCULO">#REF!</definedName>
    <definedName name="ck">[38]Alfa!$O:$O</definedName>
    <definedName name="CK_2">[38]Alfa!$P:$P</definedName>
    <definedName name="ckc">[60]Datos!$BS:$BS</definedName>
    <definedName name="ckcd12" localSheetId="0">#REF!</definedName>
    <definedName name="ckcd12">#REF!</definedName>
    <definedName name="ckcd16" localSheetId="0">#REF!</definedName>
    <definedName name="ckcd16">#REF!</definedName>
    <definedName name="ckcs" localSheetId="0">#REF!</definedName>
    <definedName name="ckcs">#REF!</definedName>
    <definedName name="ckjdi2">#N/A</definedName>
    <definedName name="ckm">[60]Datos!$BR:$BR</definedName>
    <definedName name="ckmd12" localSheetId="0">#REF!</definedName>
    <definedName name="ckmd12">#REF!</definedName>
    <definedName name="ckmd16" localSheetId="0">#REF!</definedName>
    <definedName name="ckmd16">#REF!</definedName>
    <definedName name="ckms" localSheetId="0">#REF!</definedName>
    <definedName name="ckms">#REF!</definedName>
    <definedName name="cl">MATCH("mediana",[32]!ar_18,0)+[32]!ar_8-1</definedName>
    <definedName name="Clase1">[99]FREC!$K$3</definedName>
    <definedName name="Clase2">[99]FREC!$K$5</definedName>
    <definedName name="clonado" hidden="1">{"'Consu_Mundial'!$B$2:$H$33"}</definedName>
    <definedName name="Closed_End">#REF!</definedName>
    <definedName name="CLUBCAMPO" localSheetId="0">#REF!</definedName>
    <definedName name="CLUBCAMPO">#REF!</definedName>
    <definedName name="CLUBUNION" localSheetId="0">#REF!</definedName>
    <definedName name="CLUBUNION">#REF!</definedName>
    <definedName name="CMg" localSheetId="0">#REF!</definedName>
    <definedName name="CMg">#REF!</definedName>
    <definedName name="CMO" localSheetId="0">#REF!</definedName>
    <definedName name="CMO">#REF!</definedName>
    <definedName name="cmocom" localSheetId="0">#REF!</definedName>
    <definedName name="cmocom">#REF!</definedName>
    <definedName name="cmocon" localSheetId="0">#REF!</definedName>
    <definedName name="cmocon">#REF!</definedName>
    <definedName name="cmoega" localSheetId="0">#REF!</definedName>
    <definedName name="cmoega">#REF!</definedName>
    <definedName name="cmoind" localSheetId="0">#REF!</definedName>
    <definedName name="cmoind">#REF!</definedName>
    <definedName name="cmomin" localSheetId="0">#REF!</definedName>
    <definedName name="cmomin">#REF!</definedName>
    <definedName name="cmopn_m">[38]mes!$D:$D</definedName>
    <definedName name="cmopns">[38]Alfa!$G:$G</definedName>
    <definedName name="cmopuns" localSheetId="0">#REF!</definedName>
    <definedName name="cmopuns">#REF!</definedName>
    <definedName name="cmoscom" localSheetId="0">#REF!</definedName>
    <definedName name="cmoscom">#REF!</definedName>
    <definedName name="cmosfi" localSheetId="0">#REF!</definedName>
    <definedName name="cmosfi">#REF!</definedName>
    <definedName name="cmot" localSheetId="0">#REF!</definedName>
    <definedName name="cmot">#REF!</definedName>
    <definedName name="cmotran" localSheetId="0">#REF!</definedName>
    <definedName name="cmotran">#REF!</definedName>
    <definedName name="CMPC" localSheetId="0">#REF!</definedName>
    <definedName name="CMPC">#REF!</definedName>
    <definedName name="cmzddfwery" hidden="1">{"'Consu_Mundial'!$B$2:$H$33"}</definedName>
    <definedName name="cnñlaiy" hidden="1">{"'Consu_Mundial'!$B$2:$H$33"}</definedName>
    <definedName name="CNTCARRIER" localSheetId="0">#REF!</definedName>
    <definedName name="CNTCARRIER">#REF!</definedName>
    <definedName name="Cobre">'[100]Precios diarios'!$D$7</definedName>
    <definedName name="Cobre1">[100]Prom.semanales!$D$7</definedName>
    <definedName name="Cobre2">'[100]Prom. mensuales'!$D$7</definedName>
    <definedName name="COCESA" localSheetId="0">#REF!</definedName>
    <definedName name="COCESA">#REF!</definedName>
    <definedName name="COCHRANE" localSheetId="0">#REF!</definedName>
    <definedName name="COCHRANE">#REF!</definedName>
    <definedName name="COD" localSheetId="0">#REF!</definedName>
    <definedName name="COD">#REF!</definedName>
    <definedName name="COD_BIE" localSheetId="0">#REF!</definedName>
    <definedName name="COD_BIE">#REF!</definedName>
    <definedName name="COD_F" localSheetId="0">#REF!</definedName>
    <definedName name="COD_F">#REF!</definedName>
    <definedName name="COD_F_NPET" localSheetId="0">#REF!</definedName>
    <definedName name="COD_F_NPET">#REF!</definedName>
    <definedName name="COD_F1" localSheetId="0">#REF!</definedName>
    <definedName name="COD_F1">#REF!</definedName>
    <definedName name="COD_IIPForm" localSheetId="0">#REF!</definedName>
    <definedName name="COD_IIPForm">#REF!</definedName>
    <definedName name="COD_R" localSheetId="0">#REF!</definedName>
    <definedName name="COD_R">#REF!</definedName>
    <definedName name="COD_RTA" localSheetId="0">#REF!</definedName>
    <definedName name="COD_RTA">#REF!</definedName>
    <definedName name="COD_RTA_NPET" localSheetId="0">#REF!</definedName>
    <definedName name="COD_RTA_NPET">#REF!</definedName>
    <definedName name="COD_RTA_NPET_II" localSheetId="0">#REF!</definedName>
    <definedName name="COD_RTA_NPET_II">#REF!</definedName>
    <definedName name="COD_SERV_NPET" localSheetId="0">#REF!</definedName>
    <definedName name="COD_SERV_NPET">#REF!</definedName>
    <definedName name="COD_SERV01" localSheetId="0">#REF!</definedName>
    <definedName name="COD_SERV01">#REF!</definedName>
    <definedName name="COD_SERV02" localSheetId="0">#REF!</definedName>
    <definedName name="COD_SERV02">#REF!</definedName>
    <definedName name="COD_TRANS_NPET" localSheetId="0">#REF!</definedName>
    <definedName name="COD_TRANS_NPET">#REF!</definedName>
    <definedName name="Coef">[101]CoefStocks!$A$4:$AT$260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BUN" localSheetId="0">#REF!</definedName>
    <definedName name="COLBUN">#REF!</definedName>
    <definedName name="COLCRAIG" localSheetId="0">#REF!</definedName>
    <definedName name="COLCRAIG">#REF!</definedName>
    <definedName name="COLINA" localSheetId="0">#REF!</definedName>
    <definedName name="COLINA">#REF!</definedName>
    <definedName name="COLINSE" localSheetId="0">#REF!</definedName>
    <definedName name="COLINSE">#REF!</definedName>
    <definedName name="colombiano" hidden="1">{"'Consu_Mundial'!$B$2:$H$33"}</definedName>
    <definedName name="COLOSO" localSheetId="0">#REF!</definedName>
    <definedName name="COLOSO">#REF!</definedName>
    <definedName name="columna_contestadas" localSheetId="0">#REF!</definedName>
    <definedName name="columna_contestadas">#REF!</definedName>
    <definedName name="columna_enviada" localSheetId="0">#REF!</definedName>
    <definedName name="columna_enviada">#REF!</definedName>
    <definedName name="columna_enviadas" localSheetId="0">#REF!</definedName>
    <definedName name="columna_enviadas">#REF!</definedName>
    <definedName name="columna_mediana">MATCH("mediana",[32]!vector_estadigrafos,0)+[32]!inicio_variable-1</definedName>
    <definedName name="columna_mediana_2">MATCH("mediana",[32]!vector_estadigrafos_2,0)+[32]!inicio_variable_2-1</definedName>
    <definedName name="columna_mediana_anterior">MATCH("mediana",[32]!vector_estadigrafos_anterior,0)+[32]!inicio_variable_anterior-1</definedName>
    <definedName name="columna_mediana_siguiente">MATCH("mediana",[32]!vector_estadigrafos_siguiente,0)+[32]!inicio_variable_siguiente-1</definedName>
    <definedName name="columna_mediana_ss" localSheetId="0">#REF!</definedName>
    <definedName name="columna_mediana_ss">#REF!</definedName>
    <definedName name="columna_mediana_subsiguiente">MATCH("mediana",[32]!vector_estadigrafos_subsiguiente,0)+[32]!inicio_variable_subsiguiente-1</definedName>
    <definedName name="columna_plazo" localSheetId="0">#REF!</definedName>
    <definedName name="columna_plazo">#REF!</definedName>
    <definedName name="COMBUSTIBLE" localSheetId="0">#REF!</definedName>
    <definedName name="COMBUSTIBLE">#REF!</definedName>
    <definedName name="combustible." localSheetId="0">#REF!</definedName>
    <definedName name="combustible.">#REF!</definedName>
    <definedName name="combustible2" localSheetId="0">#REF!</definedName>
    <definedName name="combustible2">#REF!</definedName>
    <definedName name="COMERCIO" localSheetId="0">#REF!</definedName>
    <definedName name="COMERCIO">#REF!</definedName>
    <definedName name="comida" hidden="1">{"'Consu_Mundial'!$B$2:$H$33"}</definedName>
    <definedName name="comio" hidden="1">{"'Consu_Mundial'!$B$2:$H$33"}</definedName>
    <definedName name="comisión">1.15</definedName>
    <definedName name="commodities" localSheetId="0">#REF!</definedName>
    <definedName name="commodities">#REF!</definedName>
    <definedName name="Comp_Ago_Oct" localSheetId="0">#REF!</definedName>
    <definedName name="Comp_Ago_Oct">#REF!</definedName>
    <definedName name="COMPDIC" localSheetId="0">#REF!</definedName>
    <definedName name="COMPDIC">#REF!</definedName>
    <definedName name="componentes2" localSheetId="0">#REF!</definedName>
    <definedName name="componentes2">#REF!</definedName>
    <definedName name="componentes3" localSheetId="0">#REF!</definedName>
    <definedName name="componentes3">#REF!</definedName>
    <definedName name="COMPREGI" localSheetId="0">#REF!</definedName>
    <definedName name="COMPREGI">#REF!</definedName>
    <definedName name="COMVINA" localSheetId="0">#REF!</definedName>
    <definedName name="COMVINA">#REF!</definedName>
    <definedName name="con" hidden="1">{"'Consu_Mundial'!$B$2:$H$33"}</definedName>
    <definedName name="ConAbr">[102]Abr!$B$37:$HZ$37</definedName>
    <definedName name="CONCHATORO" localSheetId="0">#REF!</definedName>
    <definedName name="CONCHATORO">#REF!</definedName>
    <definedName name="concp" hidden="1">{"'Consu_Mundial'!$B$2:$H$33"}</definedName>
    <definedName name="ConEne">[102]Ene!$B$37:$HZ$37</definedName>
    <definedName name="ConFeb">[102]Feb!$B$37:$HZ$37</definedName>
    <definedName name="ConJun">[102]Jun!$B$37:$HZ$37</definedName>
    <definedName name="ConMar">[102]Mar!$B$37:$HZ$37</definedName>
    <definedName name="ConMay">[102]May!$B$37:$HZ$37</definedName>
    <definedName name="CONOSUR" localSheetId="0">#REF!</definedName>
    <definedName name="CONOSUR">#REF!</definedName>
    <definedName name="cons">#REF!</definedName>
    <definedName name="CONSOLIDADOMAXUSBOLIVIAINC" localSheetId="0">#REF!</definedName>
    <definedName name="CONSOLIDADOMAXUSBOLIVIAINC">#REF!</definedName>
    <definedName name="CONSOLIDADOTOTAL">[103]Octubre!$A$1:$H$25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 localSheetId="0">#REF!</definedName>
    <definedName name="Consulta_desde_unix">#REF!</definedName>
    <definedName name="contra" hidden="1">{"'Consu_Mundial'!$B$2:$H$33"}</definedName>
    <definedName name="COPEC" localSheetId="0">#REF!</definedName>
    <definedName name="COPEC">#REF!</definedName>
    <definedName name="COPEFRUT" localSheetId="0">#REF!</definedName>
    <definedName name="COPEFRUT">#REF!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RDILLERA" localSheetId="0">#REF!</definedName>
    <definedName name="CORDILLERA">#REF!</definedName>
    <definedName name="CORESA" localSheetId="0">#REF!</definedName>
    <definedName name="CORESA">#REF!</definedName>
    <definedName name="CORPESCA" localSheetId="0">#REF!</definedName>
    <definedName name="CORPESCA">#REF!</definedName>
    <definedName name="corto" localSheetId="0">#REF!</definedName>
    <definedName name="corto">#REF!</definedName>
    <definedName name="CostoIncremental" localSheetId="0">#REF!</definedName>
    <definedName name="CostoIncremental">#REF!</definedName>
    <definedName name="CostosComercializacion" localSheetId="0">#REF!</definedName>
    <definedName name="CostosComercializacion">#REF!</definedName>
    <definedName name="CostosInversion" localSheetId="0">#REF!</definedName>
    <definedName name="CostosInversion">#REF!</definedName>
    <definedName name="CostosOperacion" localSheetId="0">#REF!</definedName>
    <definedName name="CostosOperacion">#REF!</definedName>
    <definedName name="CostosProduccion" localSheetId="0">#REF!</definedName>
    <definedName name="CostosProduccion">#REF!</definedName>
    <definedName name="COUNTRY" localSheetId="0">#REF!</definedName>
    <definedName name="COUNTRY">#REF!</definedName>
    <definedName name="COVADONGA" localSheetId="0">#REF!</definedName>
    <definedName name="COVADONGA">#REF!</definedName>
    <definedName name="cp">[60]Datos!$AA:$AA</definedName>
    <definedName name="CPAT">[104]REER!$CA$2:$CM$291</definedName>
    <definedName name="cpn">[60]Datos!$BK:$BK</definedName>
    <definedName name="cpnd12" localSheetId="0">#REF!</definedName>
    <definedName name="cpnd12">#REF!</definedName>
    <definedName name="cpnd16" localSheetId="0">#REF!</definedName>
    <definedName name="cpnd16">#REF!</definedName>
    <definedName name="cpns" localSheetId="0">#REF!</definedName>
    <definedName name="cpns">#REF!</definedName>
    <definedName name="cppc" localSheetId="0">#REF!</definedName>
    <definedName name="cppc">#REF!</definedName>
    <definedName name="cppc2" localSheetId="0">#REF!</definedName>
    <definedName name="cppc2">#REF!</definedName>
    <definedName name="cppc2p" localSheetId="0">#REF!</definedName>
    <definedName name="cppc2p">#REF!</definedName>
    <definedName name="cppc3" localSheetId="0">#REF!</definedName>
    <definedName name="cppc3">#REF!</definedName>
    <definedName name="cppc3p" localSheetId="0">#REF!</definedName>
    <definedName name="cppc3p">#REF!</definedName>
    <definedName name="cppcp" localSheetId="0">#REF!</definedName>
    <definedName name="cppcp">#REF!</definedName>
    <definedName name="cps" localSheetId="0">#REF!</definedName>
    <definedName name="cps">#REF!</definedName>
    <definedName name="CRAIGHOUSE" localSheetId="0">#REF!</definedName>
    <definedName name="CRAIGHOUSE">#REF!</definedName>
    <definedName name="CRC" localSheetId="0">#REF!</definedName>
    <definedName name="CRC">#REF!</definedName>
    <definedName name="Crc_VALLE_HERMOSO">[45]Febrero!$B$120:$D$152</definedName>
    <definedName name="CREC_AS" localSheetId="0">#REF!</definedName>
    <definedName name="CREC_AS">#REF!</definedName>
    <definedName name="crec_mund">OFFSET('[105]priv preferenciales'!$X$7,0,0,COUNT('[105]priv preferenciales'!$X$1:$X$65536),1)</definedName>
    <definedName name="crecimiento" hidden="1">{"'Consu_Mundial'!$B$2:$H$33"}</definedName>
    <definedName name="Crecimiento_mundial" localSheetId="0">#REF!</definedName>
    <definedName name="Crecimiento_mundial">#REF!</definedName>
    <definedName name="Crecimiento_pib_escenarios" localSheetId="0">#REF!</definedName>
    <definedName name="Crecimiento_pib_escenarios">#REF!</definedName>
    <definedName name="CREDIT">[61]FUEN1!$DL$9:$DL$134</definedName>
    <definedName name="Creditos_VOL">[62]FUEN1!$DQ$9:$DQ$115</definedName>
    <definedName name="CREDME" localSheetId="0">#REF!</definedName>
    <definedName name="CREDME">#REF!</definedName>
    <definedName name="CREDMN" localSheetId="0">#REF!</definedName>
    <definedName name="CREDMN">#REF!</definedName>
    <definedName name="CRISTALES" localSheetId="0">#REF!</definedName>
    <definedName name="CRISTALES">#REF!</definedName>
    <definedName name="crit" localSheetId="0">#REF!</definedName>
    <definedName name="crit">#REF!</definedName>
    <definedName name="Criteria" localSheetId="0">#REF!</definedName>
    <definedName name="Criteria">#REF!</definedName>
    <definedName name="criterio" localSheetId="0">#REF!</definedName>
    <definedName name="criterio">#REF!</definedName>
    <definedName name="criterio_mensual">OFFSET([84]TasMensual!$G$2,0,0,COUNTA([84]TasMensual!$G$2:$G$10000),1)</definedName>
    <definedName name="criterio_semanal">OFFSET('[84]Tas Semanal'!$G$2,0,0,COUNTA('[84]Tas Semanal'!$G$2:$G$9999),1)</definedName>
    <definedName name="criterio_sondeo">OFFSET([84]Sondeo!$K$2,0,0,conatar([84]Sondeo!$K$2:$K$1000),1)</definedName>
    <definedName name="criterio2_mensual">OFFSET([84]TasMensual!$H$2,0,0,COUNTA([84]TasMensual!$H$2:$H$10000),1)</definedName>
    <definedName name="criterio2_semanal">OFFSET('[84]Tas Semanal'!$H$2,0,0,COUNTA('[84]Tas Semanal'!$H$2:$H$9999),1)</definedName>
    <definedName name="criterio2_sondeo">OFFSET([84]Sondeo!$H$2,0,0,COUNTA([84]Sondeo!$H$2:$H$100),1)</definedName>
    <definedName name="_xlnm.Criteria">#REF!</definedName>
    <definedName name="Criterios_IM" localSheetId="0">#REF!</definedName>
    <definedName name="Criterios_IM">#REF!</definedName>
    <definedName name="Criterios1">#N/A</definedName>
    <definedName name="criteriso">#N/A</definedName>
    <definedName name="CROMA1" localSheetId="0">#REF!</definedName>
    <definedName name="CROMA1">#REF!</definedName>
    <definedName name="CROMA2" localSheetId="0">#REF!</definedName>
    <definedName name="CROMA2">#REF!</definedName>
    <definedName name="CRUZBLANCA" localSheetId="0">#REF!</definedName>
    <definedName name="CRUZBLANCA">#REF!</definedName>
    <definedName name="cta_cte" localSheetId="0">#REF!</definedName>
    <definedName name="cta_cte">#REF!</definedName>
    <definedName name="ctacte" localSheetId="0">#REF!</definedName>
    <definedName name="ctacte">#REF!</definedName>
    <definedName name="ctak" localSheetId="0">#REF!</definedName>
    <definedName name="ctak">#REF!</definedName>
    <definedName name="CTC" localSheetId="0">#REF!</definedName>
    <definedName name="CTC">#REF!</definedName>
    <definedName name="CTCMUNDO" localSheetId="0">#REF!</definedName>
    <definedName name="CTCMUNDO">#REF!</definedName>
    <definedName name="cte" localSheetId="0">#REF!</definedName>
    <definedName name="cte">#REF!</definedName>
    <definedName name="CTI" localSheetId="0">#REF!</definedName>
    <definedName name="CTI">#REF!</definedName>
    <definedName name="CTT00">[106]agregada!#REF!</definedName>
    <definedName name="cu" localSheetId="0">#REF!</definedName>
    <definedName name="cu">#REF!</definedName>
    <definedName name="cua24p" localSheetId="0">#REF!</definedName>
    <definedName name="cua24p">#REF!</definedName>
    <definedName name="cua25p" localSheetId="0">#REF!</definedName>
    <definedName name="cua25p">#REF!</definedName>
    <definedName name="cuaa22" localSheetId="0">#REF!</definedName>
    <definedName name="cuaa22">#REF!</definedName>
    <definedName name="cuad1_89" localSheetId="0">#REF!</definedName>
    <definedName name="cuad1_89">#REF!</definedName>
    <definedName name="cuad1_89_94" localSheetId="0">#REF!</definedName>
    <definedName name="cuad1_89_94">#REF!</definedName>
    <definedName name="cuad1_91" localSheetId="0">#REF!</definedName>
    <definedName name="cuad1_91">#REF!</definedName>
    <definedName name="cuad1_92" localSheetId="0">#REF!</definedName>
    <definedName name="cuad1_92">#REF!</definedName>
    <definedName name="cuad1_93" localSheetId="0">#REF!</definedName>
    <definedName name="cuad1_93">#REF!</definedName>
    <definedName name="cuad1_94" localSheetId="0">#REF!</definedName>
    <definedName name="cuad1_94">#REF!</definedName>
    <definedName name="cuad1_95" localSheetId="0">#REF!</definedName>
    <definedName name="cuad1_95">#REF!</definedName>
    <definedName name="cuad1_96" localSheetId="0">#REF!</definedName>
    <definedName name="cuad1_96">#REF!</definedName>
    <definedName name="cuad1_97" localSheetId="0">#REF!</definedName>
    <definedName name="cuad1_97">#REF!</definedName>
    <definedName name="cuad1_98" localSheetId="0">#REF!</definedName>
    <definedName name="cuad1_98">#REF!</definedName>
    <definedName name="cuad11" localSheetId="0">#REF!</definedName>
    <definedName name="cuad11">#REF!</definedName>
    <definedName name="cuad11_97" localSheetId="0">#REF!</definedName>
    <definedName name="cuad11_97">#REF!</definedName>
    <definedName name="cuad11_98" localSheetId="0">#REF!</definedName>
    <definedName name="cuad11_98">#REF!</definedName>
    <definedName name="cuad14_89" localSheetId="0">#REF!</definedName>
    <definedName name="cuad14_89">#REF!</definedName>
    <definedName name="cuad14_89_94" localSheetId="0">#REF!</definedName>
    <definedName name="cuad14_89_94">#REF!</definedName>
    <definedName name="cuad14_89_96" localSheetId="0">#REF!</definedName>
    <definedName name="cuad14_89_96">#REF!</definedName>
    <definedName name="cuad14_90" localSheetId="0">#REF!</definedName>
    <definedName name="cuad14_90">#REF!</definedName>
    <definedName name="cuad14_91" localSheetId="0">#REF!</definedName>
    <definedName name="cuad14_91">#REF!</definedName>
    <definedName name="cuad14_92" localSheetId="0">#REF!</definedName>
    <definedName name="cuad14_92">#REF!</definedName>
    <definedName name="cuad14_93" localSheetId="0">#REF!</definedName>
    <definedName name="cuad14_93">#REF!</definedName>
    <definedName name="cuad14_94" localSheetId="0">#REF!</definedName>
    <definedName name="cuad14_94">#REF!</definedName>
    <definedName name="cuad14_95" localSheetId="0">#REF!</definedName>
    <definedName name="cuad14_95">#REF!</definedName>
    <definedName name="cuad14_96" localSheetId="0">#REF!</definedName>
    <definedName name="cuad14_96">#REF!</definedName>
    <definedName name="cuad2_89" localSheetId="0">#REF!</definedName>
    <definedName name="cuad2_89">#REF!</definedName>
    <definedName name="cuad2_89_95" localSheetId="0">#REF!</definedName>
    <definedName name="cuad2_89_95">#REF!</definedName>
    <definedName name="cuad2_89_96" localSheetId="0">#REF!</definedName>
    <definedName name="cuad2_89_96">#REF!</definedName>
    <definedName name="cuad2_90" localSheetId="0">#REF!</definedName>
    <definedName name="cuad2_90">#REF!</definedName>
    <definedName name="cuad2_91" localSheetId="0">#REF!</definedName>
    <definedName name="cuad2_91">#REF!</definedName>
    <definedName name="cuad2_92" localSheetId="0">#REF!</definedName>
    <definedName name="cuad2_92">#REF!</definedName>
    <definedName name="cuad2_93" localSheetId="0">#REF!</definedName>
    <definedName name="cuad2_93">#REF!</definedName>
    <definedName name="cuad2_94" localSheetId="0">#REF!</definedName>
    <definedName name="cuad2_94">#REF!</definedName>
    <definedName name="cuad2_95" localSheetId="0">#REF!</definedName>
    <definedName name="cuad2_95">#REF!</definedName>
    <definedName name="cuad2_96" localSheetId="0">#REF!</definedName>
    <definedName name="cuad2_96">#REF!</definedName>
    <definedName name="cuad2_97" localSheetId="0">#REF!</definedName>
    <definedName name="cuad2_97">#REF!</definedName>
    <definedName name="cuad2_98" localSheetId="0">#REF!</definedName>
    <definedName name="cuad2_98">#REF!</definedName>
    <definedName name="cuad9" localSheetId="0">#REF!</definedName>
    <definedName name="cuad9">#REF!</definedName>
    <definedName name="cuadro" localSheetId="0">#REF!</definedName>
    <definedName name="cuadro">#REF!</definedName>
    <definedName name="CUADRO_2" localSheetId="0">#REF!</definedName>
    <definedName name="CUADRO_2">#REF!</definedName>
    <definedName name="cuadro_3" localSheetId="0">#REF!</definedName>
    <definedName name="cuadro_3">#REF!</definedName>
    <definedName name="cuadro_boletín" localSheetId="0">#REF!</definedName>
    <definedName name="cuadro_boletín">#REF!</definedName>
    <definedName name="CUADRO_V9" localSheetId="0">#REF!</definedName>
    <definedName name="CUADRO_V9">#REF!</definedName>
    <definedName name="CUADRO1" localSheetId="0">#REF!</definedName>
    <definedName name="CUADRO1">#REF!</definedName>
    <definedName name="CUADRO10" localSheetId="0">#REF!</definedName>
    <definedName name="CUADRO10">#REF!</definedName>
    <definedName name="CUADRO11" localSheetId="0">#REF!</definedName>
    <definedName name="CUADRO11">#REF!</definedName>
    <definedName name="CUADRO12" localSheetId="0">#REF!</definedName>
    <definedName name="CUADRO12">#REF!</definedName>
    <definedName name="CUADRO13" localSheetId="0">#REF!</definedName>
    <definedName name="CUADRO13">#REF!</definedName>
    <definedName name="cuadro14" localSheetId="0">#REF!</definedName>
    <definedName name="cuadro14">#REF!</definedName>
    <definedName name="CUADRO145" localSheetId="0">#REF!</definedName>
    <definedName name="CUADRO145">#REF!</definedName>
    <definedName name="cuadro15" localSheetId="0">#REF!</definedName>
    <definedName name="cuadro15">#REF!</definedName>
    <definedName name="CUADRO2" localSheetId="0">#REF!</definedName>
    <definedName name="CUADRO2">#REF!</definedName>
    <definedName name="CUADRO24" localSheetId="0">#REF!</definedName>
    <definedName name="CUADRO24">#REF!</definedName>
    <definedName name="CUADRO3" localSheetId="0">#REF!</definedName>
    <definedName name="CUADRO3">#REF!</definedName>
    <definedName name="Cuadro33" localSheetId="0">#REF!</definedName>
    <definedName name="Cuadro33">#REF!</definedName>
    <definedName name="Cuadro33A" localSheetId="0">#REF!</definedName>
    <definedName name="Cuadro33A">#REF!</definedName>
    <definedName name="cuadro395" localSheetId="0">#REF!</definedName>
    <definedName name="cuadro395">#REF!</definedName>
    <definedName name="cuadro396" localSheetId="0">#REF!</definedName>
    <definedName name="cuadro396">#REF!</definedName>
    <definedName name="cuadro397" localSheetId="0">#REF!</definedName>
    <definedName name="cuadro397">#REF!</definedName>
    <definedName name="cuadro398" localSheetId="0">#REF!</definedName>
    <definedName name="cuadro398">#REF!</definedName>
    <definedName name="cuadro399" localSheetId="0">#REF!</definedName>
    <definedName name="cuadro399">#REF!</definedName>
    <definedName name="CUADRO4" localSheetId="0">#REF!</definedName>
    <definedName name="CUADRO4">#REF!</definedName>
    <definedName name="CUADRO5" localSheetId="0">#REF!</definedName>
    <definedName name="CUADRO5">#REF!</definedName>
    <definedName name="CUADRO6" localSheetId="0">#REF!</definedName>
    <definedName name="CUADRO6">#REF!</definedName>
    <definedName name="CUADRO7" localSheetId="0">#REF!</definedName>
    <definedName name="CUADRO7">#REF!</definedName>
    <definedName name="CUADRO8" localSheetId="0">#REF!</definedName>
    <definedName name="CUADRO8">#REF!</definedName>
    <definedName name="CUADRO9" localSheetId="0">#REF!</definedName>
    <definedName name="CUADRO9">#REF!</definedName>
    <definedName name="CuadroA17" localSheetId="0">#REF!</definedName>
    <definedName name="CuadroA17">#REF!</definedName>
    <definedName name="CuadroA18" localSheetId="0">#REF!</definedName>
    <definedName name="CuadroA18">#REF!</definedName>
    <definedName name="CUAMIO" localSheetId="0">#REF!</definedName>
    <definedName name="CUAMIO">#REF!</definedName>
    <definedName name="CUAOMA" localSheetId="0">#REF!</definedName>
    <definedName name="CUAOMA">#REF!</definedName>
    <definedName name="cuaoma18" localSheetId="0">#REF!</definedName>
    <definedName name="cuaoma18">#REF!</definedName>
    <definedName name="cuarenta" hidden="1">{"'Consu_Mundial'!$B$2:$H$33"}</definedName>
    <definedName name="CuartoTRIM" localSheetId="0">#REF!</definedName>
    <definedName name="CuartoTRIM">#REF!</definedName>
    <definedName name="cuatro" hidden="1">{"'Consu_Mundial'!$B$2:$H$33"}</definedName>
    <definedName name="cuentascvcpotros">[107]Cuentas!$R$12:$R$42</definedName>
    <definedName name="cuentascvposfmi">[107]Cuentas!$V$12:$V$14</definedName>
    <definedName name="cuentasdepbisybc">[107]Cuentas!$J$12:'[107]Cuentas'!$J$13</definedName>
    <definedName name="cuentasdepotros">[107]Cuentas!$K$12:$K$36</definedName>
    <definedName name="cuentasoro">[107]Cuentas!$A$12:$A$15</definedName>
    <definedName name="cuentasotros">[107]Cuentas!$D$12:$D$14</definedName>
    <definedName name="cuentasposfmi">[107]Cuentas!$C$12:$C$18</definedName>
    <definedName name="cuentastendeg">[107]Cuentas!$B$12:$B$14</definedName>
    <definedName name="cuentastodas">[107]Cuentas!$T$12:$T$13</definedName>
    <definedName name="Cum.Interest" localSheetId="0">#REF!</definedName>
    <definedName name="Cum.Interest">#REF!</definedName>
    <definedName name="CurrencyList">'[108]Report Form'!$B$5:$B$7</definedName>
    <definedName name="CURRENTYEAR" localSheetId="0">#REF!</definedName>
    <definedName name="CURRENTYEAR">#REF!</definedName>
    <definedName name="CUSTOD">[61]FUEN1!$DK$9:$DK$134</definedName>
    <definedName name="Custodia_VOL">[62]FUEN1!$DP$9:$DP$115</definedName>
    <definedName name="cv" localSheetId="0" hidden="1">#REF!</definedName>
    <definedName name="cv" hidden="1">#REF!</definedName>
    <definedName name="CVAL">[109]Resumen!$A$2:$AU$262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" localSheetId="0">#REF!</definedName>
    <definedName name="D">#REF!</definedName>
    <definedName name="D.41" localSheetId="0">#REF!</definedName>
    <definedName name="D.41">#REF!</definedName>
    <definedName name="D.421" localSheetId="0">#REF!</definedName>
    <definedName name="D.421">#REF!</definedName>
    <definedName name="D.422" localSheetId="0">#REF!</definedName>
    <definedName name="D.422">#REF!</definedName>
    <definedName name="D.43" localSheetId="0">#REF!</definedName>
    <definedName name="D.43">#REF!</definedName>
    <definedName name="D.45" localSheetId="0">#REF!</definedName>
    <definedName name="D.45">#REF!</definedName>
    <definedName name="D.75" localSheetId="0">#REF!</definedName>
    <definedName name="D.75">#REF!</definedName>
    <definedName name="D.9" localSheetId="0">#REF!</definedName>
    <definedName name="D.9">#REF!</definedName>
    <definedName name="d_3" localSheetId="0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>[38]PIBpot!$H:$H</definedName>
    <definedName name="d4he">[38]PIBpot!$M:$M</definedName>
    <definedName name="d4peas">[38]PIBpot!$J:$J</definedName>
    <definedName name="d4ptf">[38]PIBpot!$F:$F</definedName>
    <definedName name="d4ptfhp">[38]PIBpot!$D:$D</definedName>
    <definedName name="d4ptfr">[38]PTF!$J:$J</definedName>
    <definedName name="d4ye">[38]PIBpot!$S:$S</definedName>
    <definedName name="da" localSheetId="0">#REF!</definedName>
    <definedName name="da">#REF!</definedName>
    <definedName name="dad8cz" hidden="1">[110]Retroactivos!#REF!</definedName>
    <definedName name="daf">{"January ";"February ";"March ";"April ";"May ";"June ";"July ";"August ";"September ";"October ";"November ";"December "}</definedName>
    <definedName name="dafa">MATCH("mediana",[32]!vvade,0)+[32]!dafdf-1</definedName>
    <definedName name="dafdf" localSheetId="0">#REF!</definedName>
    <definedName name="dafdf">#REF!</definedName>
    <definedName name="dan">'[111]Cuadro 4.8 A'!$A$8208</definedName>
    <definedName name="dani">'[111]Cuadro 4.8 A'!$AO$9</definedName>
    <definedName name="dao" localSheetId="0">#REF!</definedName>
    <definedName name="dao">#REF!</definedName>
    <definedName name="dasd3wqeqas" localSheetId="0" hidden="1">#REF!</definedName>
    <definedName name="dasd3wqeqas" hidden="1">#REF!</definedName>
    <definedName name="dasddasdsad">OFFSET('[112]priv preferenciales'!$W$7,0,0,COUNT('[112]priv preferenciales'!$W$1:$W$65536),1)</definedName>
    <definedName name="dat">'[113]Graf. I.10 spreads chilenos'!$H$1473:$I$1545</definedName>
    <definedName name="Data" localSheetId="0">#REF!</definedName>
    <definedName name="Data">#REF!</definedName>
    <definedName name="DATA_BPM6_1" localSheetId="0">#REF!</definedName>
    <definedName name="DATA_BPM6_1">#REF!</definedName>
    <definedName name="DATA_BPM6_2" localSheetId="0">#REF!</definedName>
    <definedName name="DATA_BPM6_2">#REF!</definedName>
    <definedName name="Data2">[81]VOD!#REF!</definedName>
    <definedName name="Database" localSheetId="0">#REF!</definedName>
    <definedName name="Database">#REF!</definedName>
    <definedName name="Database_MI" localSheetId="0">#REF!</definedName>
    <definedName name="Database_MI">#REF!</definedName>
    <definedName name="DatAbr">[102]Abr!$B$2:$HZ$35</definedName>
    <definedName name="DatEne">[102]Ene!$B$2:$HZ$35</definedName>
    <definedName name="DATES" localSheetId="0">#REF!</definedName>
    <definedName name="DATES">#REF!</definedName>
    <definedName name="DatFeb">[102]Feb!$B$2:$HZ$35</definedName>
    <definedName name="DatJun">[102]Jun!$B$2:$HZ$35</definedName>
    <definedName name="DatMar">[102]Mar!$B$2:$HZ$35</definedName>
    <definedName name="DatMay">[102]May!$B$2:$HZ$35</definedName>
    <definedName name="Datos" localSheetId="0">#REF!</definedName>
    <definedName name="Datos">#REF!</definedName>
    <definedName name="datoss">#N/A</definedName>
    <definedName name="dawda" hidden="1">{"'Consu_Mundial'!$B$2:$H$33"}</definedName>
    <definedName name="DB">"WIREUK"</definedName>
    <definedName name="dbrecha" localSheetId="0">#REF!</definedName>
    <definedName name="dbrecha">#REF!</definedName>
    <definedName name="dcp" localSheetId="0">#REF!</definedName>
    <definedName name="dcp">#REF!</definedName>
    <definedName name="dd" localSheetId="0" hidden="1">[47]mor!#REF!</definedName>
    <definedName name="dd" hidden="1">[47]mor!#REF!</definedName>
    <definedName name="dda" localSheetId="0">#REF!</definedName>
    <definedName name="dda">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">#N/A</definedName>
    <definedName name="dddddd" hidden="1">{"Tab1",#N/A,FALSE,"P";"Tab2",#N/A,FALSE,"P"}</definedName>
    <definedName name="dddddddddd" hidden="1">{"'Consu_Mundial'!$B$2:$H$33"}</definedName>
    <definedName name="dddddddddddddddddddddddddddddddddddddddddddddddddddddd" localSheetId="0">#REF!</definedName>
    <definedName name="dddddddddddddddddddddddddddddddddddddddddddddddddddddd">#REF!</definedName>
    <definedName name="dde" localSheetId="0" hidden="1">[47]xor!#REF!</definedName>
    <definedName name="dde" hidden="1">[47]xor!#REF!</definedName>
    <definedName name="ddff" localSheetId="0">#REF!</definedName>
    <definedName name="ddff">#REF!</definedName>
    <definedName name="dds" localSheetId="0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be_haber">[114]DICCIONARIO!$B$3:$B$4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0">#REF!</definedName>
    <definedName name="DEHESA">#REF!</definedName>
    <definedName name="delolo" hidden="1">{"'Consu_Mundial'!$B$2:$H$33"}</definedName>
    <definedName name="DEM">'[115]Telecom Division'!$B$3</definedName>
    <definedName name="demas" hidden="1">{"'Consu_Mundial'!$B$2:$H$33"}</definedName>
    <definedName name="DEP">[63]DEP!$A$1:$R$73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empleo" localSheetId="0">#REF!</definedName>
    <definedName name="desempleo">#REF!</definedName>
    <definedName name="deshs">'[116]Datos_sa(d11)'!$O:$O</definedName>
    <definedName name="desjovs">'[116]Datos_sa(d11)'!$AZ:$AZ</definedName>
    <definedName name="desms">'[116]Datos_sa(d11)'!$U:$U</definedName>
    <definedName name="DESPAI" localSheetId="0">#REF!</definedName>
    <definedName name="DESPAI">#REF!</definedName>
    <definedName name="desprims">'[116]Datos_sa(d11)'!$AR:$AR</definedName>
    <definedName name="dess">'[116]Datos_sa(d11)'!$G:$G</definedName>
    <definedName name="DETROIT" localSheetId="0">#REF!</definedName>
    <definedName name="DETROIT">#REF!</definedName>
    <definedName name="deudafisc" localSheetId="0">#REF!</definedName>
    <definedName name="deudafisc">#REF!</definedName>
    <definedName name="deuext" localSheetId="0">#REF!</definedName>
    <definedName name="deuext">#REF!</definedName>
    <definedName name="deuext2" localSheetId="0">#REF!</definedName>
    <definedName name="deuext2">#REF!</definedName>
    <definedName name="df" hidden="1">{"'Consu_Mundial'!$B$2:$H$33"}</definedName>
    <definedName name="dfbngf">[117]compradivisas!#REF!</definedName>
    <definedName name="dfd" localSheetId="0">#REF!</definedName>
    <definedName name="dfd">#REF!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grgfgrgsdfg" localSheetId="0">#REF!</definedName>
    <definedName name="dfgrgfgrgsdfg">#REF!</definedName>
    <definedName name="dfhdyjdrtgh" localSheetId="0" hidden="1">#REF!</definedName>
    <definedName name="dfhdyjdrtgh" hidden="1">#REF!</definedName>
    <definedName name="dfiscal" localSheetId="0">#REF!</definedName>
    <definedName name="dfiscal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fverververver" localSheetId="0">#REF!</definedName>
    <definedName name="dfverververver">#REF!</definedName>
    <definedName name="dfyu7dghj" localSheetId="0">#REF!</definedName>
    <definedName name="dfyu7dghj">#REF!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sdfgd">#N/A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">[63]RES!$U$1:$AL$80</definedName>
    <definedName name="Diana" hidden="1">[118]Retroactivos!#REF!</definedName>
    <definedName name="DicCuci">[119]!DicCui[#All]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sel">'[100]Precios diarios'!$F$7</definedName>
    <definedName name="Diesel1">[100]Prom.semanales!$F$7</definedName>
    <definedName name="Diesel2">'[100]Prom. mensuales'!$F$7</definedName>
    <definedName name="diexisiete" hidden="1">{"'Consu_Mundial'!$B$2:$H$33"}</definedName>
    <definedName name="diez" hidden="1">{"'Consu_Mundial'!$B$2:$H$33"}</definedName>
    <definedName name="diferencial_de_tasas">[120]Forward!$BB$30:$BK$403</definedName>
    <definedName name="dimetu" hidden="1">{"'Consu_Mundial'!$B$2:$H$33"}</definedName>
    <definedName name="dinero" localSheetId="0">#REF!</definedName>
    <definedName name="dinero">#REF!</definedName>
    <definedName name="dinero2">[121]inicial!$A$94:$AR$174</definedName>
    <definedName name="dint">[60]Datos!$Y:$Y</definedName>
    <definedName name="dintd12" localSheetId="0">#REF!</definedName>
    <definedName name="dintd12">#REF!</definedName>
    <definedName name="dintd16" localSheetId="0">#REF!</definedName>
    <definedName name="dintd16">#REF!</definedName>
    <definedName name="dintn">[60]Datos!$AR:$AR</definedName>
    <definedName name="dintnd12" localSheetId="0">#REF!</definedName>
    <definedName name="dintnd12">#REF!</definedName>
    <definedName name="dintnd16" localSheetId="0">#REF!</definedName>
    <definedName name="dintnd16">#REF!</definedName>
    <definedName name="dintns" localSheetId="0">#REF!</definedName>
    <definedName name="dintns">#REF!</definedName>
    <definedName name="dints" localSheetId="0">#REF!</definedName>
    <definedName name="dints">#REF!</definedName>
    <definedName name="discountrate">[97]Tables!$B$3:$C$21</definedName>
    <definedName name="div">1000000</definedName>
    <definedName name="divi" localSheetId="0">#REF!</definedName>
    <definedName name="divi">#REF!</definedName>
    <definedName name="divisas2" localSheetId="0">#REF!</definedName>
    <definedName name="divisas2">#REF!</definedName>
    <definedName name="divisas3" localSheetId="0">#REF!</definedName>
    <definedName name="divisas3">#REF!</definedName>
    <definedName name="djd" localSheetId="0" hidden="1">'[122]Base Comm'!#REF!</definedName>
    <definedName name="djd" hidden="1">'[123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>[38]PTF!$AO:$AO</definedName>
    <definedName name="dlesc">[38]PTF!$BC:$BC</definedName>
    <definedName name="dlfts">[38]PTF!$AJ:$AJ</definedName>
    <definedName name="dlhrs">[38]PTF!$AZ:$AZ</definedName>
    <definedName name="dlp" localSheetId="0">#REF!</definedName>
    <definedName name="dlp">#REF!</definedName>
    <definedName name="dlptfr">[38]PTF!$E:$E</definedName>
    <definedName name="dlys">[38]PTF!$O:$O</definedName>
    <definedName name="dmdghui" hidden="1">{"'Consu_Mundial'!$B$2:$H$33"}</definedName>
    <definedName name="doce" hidden="1">{"'Consu_Mundial'!$B$2:$H$33"}</definedName>
    <definedName name="dolar">OFFSET([74]tcambio!$AA$8,0,0,COUNT([74]tcambio!$AA$1:$AA$65536),1)</definedName>
    <definedName name="dominfo" hidden="1">{"'Consu_Mundial'!$B$2:$H$33"}</definedName>
    <definedName name="dos" hidden="1">{"'Consu_Mundial'!$B$2:$H$33"}</definedName>
    <definedName name="dqwdasd" localSheetId="0">#REF!</definedName>
    <definedName name="dqwdasd">#REF!</definedName>
    <definedName name="drfg" localSheetId="0">#REF!</definedName>
    <definedName name="drfg">#REF!</definedName>
    <definedName name="drgrgsdcvge" localSheetId="0">#REF!</definedName>
    <definedName name="drgrgsdcvge">#REF!</definedName>
    <definedName name="ds">OFFSET([39]tcambio!$AK$8,0,0,COUNT([39]tcambio!$AK$1:$AK$65536),1)</definedName>
    <definedName name="dsd">OFFSET([39]tcambio!$AK$8,0,0,COUNT([39]tcambio!$AK$1:$AK$65536),1)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tyjd6ujsth" localSheetId="0">#REF!</definedName>
    <definedName name="dstyjd6ujsth">#REF!</definedName>
    <definedName name="dt" localSheetId="0">#REF!</definedName>
    <definedName name="dt">#REF!</definedName>
    <definedName name="dtfhgb" hidden="1">{"'Consu_Mundial'!$B$2:$H$33"}</definedName>
    <definedName name="dtosos">#N/A</definedName>
    <definedName name="dtot" localSheetId="0">#REF!</definedName>
    <definedName name="dtot">#REF!</definedName>
    <definedName name="dtujkiukltuio" hidden="1">[110]Retroactivos!#REF!</definedName>
    <definedName name="dtyjhn" hidden="1">{"'Consu_Mundial'!$B$2:$H$33"}</definedName>
    <definedName name="dtyjnh" hidden="1">{"'Consu_Mundial'!$B$2:$H$33"}</definedName>
    <definedName name="dtyjsfghdt7yj" localSheetId="0">#REF!</definedName>
    <definedName name="dtyjsfghdt7yj">#REF!</definedName>
    <definedName name="dtyjucb" hidden="1">{"'Consu_Mundial'!$B$2:$H$33"}</definedName>
    <definedName name="dtyx" hidden="1">{"'Consu_Mundial'!$B$2:$H$33"}</definedName>
    <definedName name="DUNCANFOX" localSheetId="0">#REF!</definedName>
    <definedName name="DUNCANFOX">#REF!</definedName>
    <definedName name="duréedevie">[124]sensibilite!$G$1:$G$65536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0">#REF!</definedName>
    <definedName name="dxcdcsd">#REF!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DyS" localSheetId="0">#REF!</definedName>
    <definedName name="DyS">#REF!</definedName>
    <definedName name="E" localSheetId="0">#REF!</definedName>
    <definedName name="E">#REF!</definedName>
    <definedName name="e_1" localSheetId="0">#REF!</definedName>
    <definedName name="e_1">#REF!</definedName>
    <definedName name="e_2" localSheetId="0">#REF!</definedName>
    <definedName name="e_2">#REF!</definedName>
    <definedName name="e_3" localSheetId="0">#REF!</definedName>
    <definedName name="e_3">#REF!</definedName>
    <definedName name="e_4" localSheetId="0">#REF!</definedName>
    <definedName name="e_4">#REF!</definedName>
    <definedName name="e_5" localSheetId="0">#REF!</definedName>
    <definedName name="e_5">#REF!</definedName>
    <definedName name="E1E30">[61]FUEN1!$DE$9:$DE$134</definedName>
    <definedName name="E1E30_VOL">[62]FUEN1!$DJ$9:$DJ$115</definedName>
    <definedName name="eacps">'[116]Datos_sa(d11)'!$X:$X</definedName>
    <definedName name="earf">MATCH("mediana",[32]!verar,0)+[32]!arere-1</definedName>
    <definedName name="ebcon">[38]PTF!$AV:$AV</definedName>
    <definedName name="ebcon_m">[38]mes!$I:$I</definedName>
    <definedName name="EBIDTA" localSheetId="0">#REF!</definedName>
    <definedName name="EBIDTA">#REF!</definedName>
    <definedName name="EC">[59]EC!$A$1:$AC$89</definedName>
    <definedName name="ecoms">'[116]Datos_sa(d11)'!$Y:$Y</definedName>
    <definedName name="econss">'[116]Datos_sa(d11)'!$Z:$Z</definedName>
    <definedName name="ecyrt" hidden="1">{#N/A,#N/A,FALSE,"EXTDEBT"}</definedName>
    <definedName name="eddw" localSheetId="0">#REF!</definedName>
    <definedName name="eddw">#REF!</definedName>
    <definedName name="EDELMAG" localSheetId="0">#REF!</definedName>
    <definedName name="EDELMAG">#REF!</definedName>
    <definedName name="EDELNOR" localSheetId="0">#REF!</definedName>
    <definedName name="EDELNOR">#REF!</definedName>
    <definedName name="EDELPA" localSheetId="0">#REF!</definedName>
    <definedName name="EDELPA">#REF!</definedName>
    <definedName name="EDMMVDOL" localSheetId="0">#REF!</definedName>
    <definedName name="EDMMVDOL">#REF!</definedName>
    <definedName name="EDMMVDOLVOL" localSheetId="0">#REF!</definedName>
    <definedName name="EDMMVDOLVOL">#REF!</definedName>
    <definedName name="edr" hidden="1">{"Riqfin97",#N/A,FALSE,"Tran";"Riqfinpro",#N/A,FALSE,"Tran"}</definedName>
    <definedName name="EDV">[61]FUEN1!$DF$9:$DF$134</definedName>
    <definedName name="EDV_VOL">[62]FUEN1!$DK$9:$DK$115</definedName>
    <definedName name="EDVME" localSheetId="0">#REF!</definedName>
    <definedName name="EDVME">#REF!</definedName>
    <definedName name="EDVMEMVDOL" localSheetId="0">#REF!</definedName>
    <definedName name="EDVMEMVDOL">#REF!</definedName>
    <definedName name="EDVMEMVDOLVOL" localSheetId="0">#REF!</definedName>
    <definedName name="EDVMEMVDOLVOL">#REF!</definedName>
    <definedName name="EDVMEVOL" localSheetId="0">#REF!</definedName>
    <definedName name="EDVMEVOL">#REF!</definedName>
    <definedName name="EDVMN" localSheetId="0">#REF!</definedName>
    <definedName name="EDVMN">#REF!</definedName>
    <definedName name="EDVMNUFVVOL" localSheetId="0">#REF!</definedName>
    <definedName name="EDVMNUFVVOL">#REF!</definedName>
    <definedName name="EDVMNVOL" localSheetId="0">#REF!</definedName>
    <definedName name="EDVMNVOL">#REF!</definedName>
    <definedName name="EDVUFV" localSheetId="0">#REF!</definedName>
    <definedName name="EDVUFV">#REF!</definedName>
    <definedName name="EDVUFVVOL" localSheetId="0">#REF!</definedName>
    <definedName name="EDVUFVVOL">#REF!</definedName>
    <definedName name="ee">#N/A</definedName>
    <definedName name="eea" localSheetId="0">#REF!</definedName>
    <definedName name="eea">#REF!</definedName>
    <definedName name="eeaf" localSheetId="0">#REF!</definedName>
    <definedName name="eeaf">#REF!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 localSheetId="0">#REF!</definedName>
    <definedName name="eeee">#REF!</definedName>
    <definedName name="eeeee" localSheetId="0">#REF!</definedName>
    <definedName name="eeeee">#REF!</definedName>
    <definedName name="EEEEEE" localSheetId="0" hidden="1">{"'DMAX'!$A$10:$P$43"}</definedName>
    <definedName name="EEEEEE" hidden="1">{"'DMAX'!$A$10:$P$43"}</definedName>
    <definedName name="EEEEEEE" localSheetId="0">#REF!</definedName>
    <definedName name="EEEEEEE">#REF!</definedName>
    <definedName name="eeeeeeeeeee" hidden="1">{"'Consu_Mundial'!$B$2:$H$33"}</definedName>
    <definedName name="eeeeeeeeeeeeee" hidden="1">{"'Consu_Mundial'!$B$2:$H$33"}</definedName>
    <definedName name="eegas">'[116]Datos_sa(d11)'!$AA:$AA</definedName>
    <definedName name="eentre30_60">[46]preparacion!$B$42</definedName>
    <definedName name="eentre60_120">[46]preparacion!$B$43</definedName>
    <definedName name="eerrr" localSheetId="0">#REF!</definedName>
    <definedName name="eerrr">#REF!</definedName>
    <definedName name="ef" localSheetId="0">#REF!</definedName>
    <definedName name="ef">#REF!</definedName>
    <definedName name="EG" localSheetId="0">#REF!</definedName>
    <definedName name="EG">#REF!</definedName>
    <definedName name="EGA" localSheetId="0">#REF!</definedName>
    <definedName name="EGA">#REF!</definedName>
    <definedName name="EGAd" localSheetId="0">#REF!</definedName>
    <definedName name="EGAd">#REF!</definedName>
    <definedName name="EGC">[59]EC!$A$1:$AC$89</definedName>
    <definedName name="EGL">[59]EGL!$A$1:$AC$89</definedName>
    <definedName name="egtfv" hidden="1">{"'Consu_Mundial'!$B$2:$H$33"}</definedName>
    <definedName name="ehs">'[116]Datos_sa(d11)'!$N:$N</definedName>
    <definedName name="einds">'[116]Datos_sa(d11)'!$AB:$AB</definedName>
    <definedName name="EIPINCOME" localSheetId="0">#REF!</definedName>
    <definedName name="EIPINCOME">#REF!</definedName>
    <definedName name="ejn" hidden="1">{"'Consu_Mundial'!$B$2:$H$33"}</definedName>
    <definedName name="ejovs">'[116]Datos_sa(d11)'!$AY:$AY</definedName>
    <definedName name="EL">[59]EL!$A$1:$AC$89</definedName>
    <definedName name="elcocodrilo" hidden="1">{"'Consu_Mundial'!$B$2:$H$33"}</definedName>
    <definedName name="ELECDA" localSheetId="0">#REF!</definedName>
    <definedName name="ELECDA">#REF!</definedName>
    <definedName name="ELECMETAL" localSheetId="0">#REF!</definedName>
    <definedName name="ELECMETAL">#REF!</definedName>
    <definedName name="ELIQSA" localSheetId="0">#REF!</definedName>
    <definedName name="ELIQSA">#REF!</definedName>
    <definedName name="emas120">[46]preparacion!$B$44</definedName>
    <definedName name="EMBALSES" localSheetId="0">#REF!</definedName>
    <definedName name="EMBALSES">#REF!</definedName>
    <definedName name="embalses." localSheetId="0">#REF!</definedName>
    <definedName name="embalses.">#REF!</definedName>
    <definedName name="embalses2" localSheetId="0">#REF!</definedName>
    <definedName name="embalses2">#REF!</definedName>
    <definedName name="EMBONOR" localSheetId="0">#REF!</definedName>
    <definedName name="EMBONOR">#REF!</definedName>
    <definedName name="EMELARI" localSheetId="0">#REF!</definedName>
    <definedName name="EMELARI">#REF!</definedName>
    <definedName name="EMELAT" localSheetId="0">#REF!</definedName>
    <definedName name="EMELAT">#REF!</definedName>
    <definedName name="EMELSA" localSheetId="0">#REF!</definedName>
    <definedName name="EMELSA">#REF!</definedName>
    <definedName name="emenos30">[46]preparacion!$B$41</definedName>
    <definedName name="EMILIANA" localSheetId="0">#REF!</definedName>
    <definedName name="EMILIANA">#REF!</definedName>
    <definedName name="emins">'[116]Datos_sa(d11)'!$AC:$AC</definedName>
    <definedName name="emp">[38]Alfa!$R:$R</definedName>
    <definedName name="empanrs">[38]PTF!$AQ:$AQ</definedName>
    <definedName name="empars">[38]PTF!$AP:$AP</definedName>
    <definedName name="empars_m">[38]mes!$G:$G</definedName>
    <definedName name="empcp">[38]PTF!$AS:$AS</definedName>
    <definedName name="empeebs">[38]PTF!$AN:$AN</definedName>
    <definedName name="empeebs_m">[38]mes!$F:$F</definedName>
    <definedName name="empeebse">[38]PTF!$AM:$AM</definedName>
    <definedName name="empezar" localSheetId="0">#REF!</definedName>
    <definedName name="empezar">#REF!</definedName>
    <definedName name="empfs">[38]Alfa!$L:$L</definedName>
    <definedName name="emps">[38]Alfa!$K:$K</definedName>
    <definedName name="emps_m">[38]mes!$E:$E</definedName>
    <definedName name="ems">'[116]Datos_sa(d11)'!$T:$T</definedName>
    <definedName name="ENACAR" localSheetId="0">#REF!</definedName>
    <definedName name="ENACAR">#REF!</definedName>
    <definedName name="ENAEX" localSheetId="0">#REF!</definedName>
    <definedName name="ENAEX">#REF!</definedName>
    <definedName name="ENCACBB" localSheetId="0">#REF!</definedName>
    <definedName name="ENCACBB">#REF!</definedName>
    <definedName name="ENCALPZ" localSheetId="0">#REF!</definedName>
    <definedName name="ENCALPZ">#REF!</definedName>
    <definedName name="ENCAOTRAS1" localSheetId="0">#REF!</definedName>
    <definedName name="ENCAOTRAS1">#REF!</definedName>
    <definedName name="ENCAOTRAS2" localSheetId="0">#REF!</definedName>
    <definedName name="ENCAOTRAS2">#REF!</definedName>
    <definedName name="encaresu" localSheetId="0">#REF!</definedName>
    <definedName name="encaresu">#REF!</definedName>
    <definedName name="encaresu2" localSheetId="0">#REF!</definedName>
    <definedName name="encaresu2">#REF!</definedName>
    <definedName name="ENCASCR" localSheetId="0">#REF!</definedName>
    <definedName name="ENCASCR">#REF!</definedName>
    <definedName name="ENCASCZ" localSheetId="0">#REF!</definedName>
    <definedName name="ENCASCZ">#REF!</definedName>
    <definedName name="ENCATJA" localSheetId="0">#REF!</definedName>
    <definedName name="ENCATJA">#REF!</definedName>
    <definedName name="encaunrc" localSheetId="0">#REF!</definedName>
    <definedName name="encaunrc">#REF!</definedName>
    <definedName name="EndDate" localSheetId="0">#REF!</definedName>
    <definedName name="EndDate">#REF!</definedName>
    <definedName name="ENDESA" localSheetId="0">#REF!</definedName>
    <definedName name="ENDESA">#REF!</definedName>
    <definedName name="Ending.Balance" localSheetId="0">#REF!</definedName>
    <definedName name="Ending.Balance">#REF!</definedName>
    <definedName name="Ene_93">[125]Punta!$A$4:$A$130</definedName>
    <definedName name="enero" hidden="1">{"'Consu_Mundial'!$B$2:$H$33"}</definedName>
    <definedName name="ENERSIS" localSheetId="0">#REF!</definedName>
    <definedName name="ENERSIS">#REF!</definedName>
    <definedName name="enotrans">'[116]Datos_sa(d11)'!$AH:$AH</definedName>
    <definedName name="ENTEL" localSheetId="0">#REF!</definedName>
    <definedName name="ENTEL">#REF!</definedName>
    <definedName name="Entered_payment" localSheetId="0">#REF!</definedName>
    <definedName name="Entered_payment">#REF!</definedName>
    <definedName name="eo" localSheetId="0">#REF!</definedName>
    <definedName name="eo">#REF!</definedName>
    <definedName name="EP">[59]EP!$A$1:$AC$89</definedName>
    <definedName name="EPC" localSheetId="0">#REF!</definedName>
    <definedName name="EPC">#REF!</definedName>
    <definedName name="EPCd" localSheetId="0">#REF!</definedName>
    <definedName name="EPCd">#REF!</definedName>
    <definedName name="EPERVA" localSheetId="0">#REF!</definedName>
    <definedName name="EPERVA">#REF!</definedName>
    <definedName name="EPG">[59]EPG!$A$1:$AC$93</definedName>
    <definedName name="eprims">'[116]Datos_sa(d11)'!$AQ:$AQ</definedName>
    <definedName name="eprivs">'[116]Datos_sa(d11)'!$AN:$AN</definedName>
    <definedName name="eprods">'[116]Datos_sa(d11)'!$BP:$BP</definedName>
    <definedName name="EQ">[59]EQ!$A$1:$AC$91</definedName>
    <definedName name="Equity">#REF!</definedName>
    <definedName name="Equivalencia_nombres_clientes">'[126]Nombres distribuidoras'!$F$2:$G$71</definedName>
    <definedName name="er" localSheetId="0">#REF!</definedName>
    <definedName name="er">#REF!</definedName>
    <definedName name="er56gjh" hidden="1">{"TRADE_COMP",#N/A,FALSE,"TAB23APP";"BOP",#N/A,FALSE,"TAB6";"DOT",#N/A,FALSE,"TAB24APP";"EXTDEBT",#N/A,FALSE,"TAB25APP"}</definedName>
    <definedName name="eraer">{"Jan' ";"Feb' ";"Mar' ";"Apr' ";"May' ";"Jun' ";"Jul' ";"Aug' ";"Sep' ";"Oct' ";"Nov' ";"Dec' "}</definedName>
    <definedName name="eragfv" hidden="1">{"'Consu_Mundial'!$B$2:$H$33"}</definedName>
    <definedName name="erara" localSheetId="0">#REF!</definedName>
    <definedName name="erara">#REF!</definedName>
    <definedName name="erer" localSheetId="0">#REF!</definedName>
    <definedName name="erer">#REF!</definedName>
    <definedName name="erera">{"January ";"February ";"March ";"April ";"May ";"June ";"July ";"August ";"September ";"October ";"November ";"December "}</definedName>
    <definedName name="erere">{"T1";"T2";"T3";"T4"}</definedName>
    <definedName name="ererer" hidden="1">{"'Consu_Mundial'!$B$2:$H$33"}</definedName>
    <definedName name="erereree" localSheetId="0">#REF!</definedName>
    <definedName name="erereree">#REF!</definedName>
    <definedName name="ererereerrr" localSheetId="0">#REF!</definedName>
    <definedName name="ererereerrr">#REF!</definedName>
    <definedName name="ergf" hidden="1">{"Main Economic Indicators",#N/A,FALSE,"C"}</definedName>
    <definedName name="ergfa45yw465ujghn" localSheetId="0">#REF!</definedName>
    <definedName name="ergfa45yw465ujghn">#REF!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ick">#REF!</definedName>
    <definedName name="erms">'[116]Datos_sa(d11)'!$BQ:$BQ</definedName>
    <definedName name="ERP">[59]ERP!$A$1:$AC$89</definedName>
    <definedName name="err" localSheetId="0" hidden="1">#REF!</definedName>
    <definedName name="err" hidden="1">#REF!</definedName>
    <definedName name="erreer" localSheetId="0">#REF!</definedName>
    <definedName name="erreer">#REF!</definedName>
    <definedName name="erreer." localSheetId="0">#REF!</definedName>
    <definedName name="erreer.">#REF!</definedName>
    <definedName name="errerererererer" localSheetId="0">#REF!</definedName>
    <definedName name="errerererererer">#REF!</definedName>
    <definedName name="errerrerrr" localSheetId="0">#REF!</definedName>
    <definedName name="errerrerrr">#REF!</definedName>
    <definedName name="errrerer" localSheetId="0">#REF!</definedName>
    <definedName name="errrerer">#REF!</definedName>
    <definedName name="errrr" localSheetId="0" hidden="1">#REF!</definedName>
    <definedName name="errrr" hidden="1">#REF!</definedName>
    <definedName name="errrrr" localSheetId="0">#REF!</definedName>
    <definedName name="errrrr">#REF!</definedName>
    <definedName name="errrrrr" localSheetId="0">#REF!</definedName>
    <definedName name="errrrrr">#REF!</definedName>
    <definedName name="errrrrrr" localSheetId="0">#REF!</definedName>
    <definedName name="errrrrrr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wdftwf" localSheetId="0">#REF!</definedName>
    <definedName name="erwdftwf">#REF!</definedName>
    <definedName name="erweqwrfqwcw" localSheetId="0">#REF!</definedName>
    <definedName name="erweqwrfqwcw">#REF!</definedName>
    <definedName name="ERY" hidden="1">#REF!</definedName>
    <definedName name="esc" localSheetId="0">#REF!</definedName>
    <definedName name="esc">#REF!</definedName>
    <definedName name="escenario2" localSheetId="0">#REF!</definedName>
    <definedName name="escenario2">#REF!</definedName>
    <definedName name="escenario3" localSheetId="0">#REF!</definedName>
    <definedName name="escenario3">#REF!</definedName>
    <definedName name="esdgf" hidden="1">{"'Consu_Mundial'!$B$2:$H$33"}</definedName>
    <definedName name="esfdaqd" localSheetId="0" hidden="1">#REF!</definedName>
    <definedName name="esfdaqd" hidden="1">#REF!</definedName>
    <definedName name="ESPANA" localSheetId="0">#REF!</definedName>
    <definedName name="ESPANA">#REF!</definedName>
    <definedName name="ESPANOLA" localSheetId="0">#REF!</definedName>
    <definedName name="ESPANOLA">#REF!</definedName>
    <definedName name="ESPANOLVAL" localSheetId="0">#REF!</definedName>
    <definedName name="ESPANOLVAL">#REF!</definedName>
    <definedName name="especiales" hidden="1">{"'Hoja2'!$B$5:$F$24"}</definedName>
    <definedName name="espees">'[116]Datos_sa(d11)'!$F:$F</definedName>
    <definedName name="ESSBIO" localSheetId="0">#REF!</definedName>
    <definedName name="ESSBIO">#REF!</definedName>
    <definedName name="esscs">'[116]Datos_sa(d11)'!$AD:$AD</definedName>
    <definedName name="ESSEL" localSheetId="0">#REF!</definedName>
    <definedName name="ESSEL">#REF!</definedName>
    <definedName name="essfs">'[116]Datos_sa(d11)'!$AE:$AE</definedName>
    <definedName name="essycoms">'[116]Datos_sa(d11)'!$AI:$AI</definedName>
    <definedName name="ESTACIONAM" localSheetId="0">#REF!</definedName>
    <definedName name="ESTACIONAM">#REF!</definedName>
    <definedName name="estadi1" localSheetId="0">#REF!</definedName>
    <definedName name="estadi1">#REF!</definedName>
    <definedName name="estadigrafos" localSheetId="0">#REF!</definedName>
    <definedName name="estadigrafos">#REF!</definedName>
    <definedName name="EstimadoPrivado">[46]indicadores!$C$10</definedName>
    <definedName name="EstimadoSocial">[46]indicadores!$I$10</definedName>
    <definedName name="ESVAL" localSheetId="0">#REF!</definedName>
    <definedName name="ESVAL">#REF!</definedName>
    <definedName name="etgraf1">OFFSET([8]tcambio!$Z$8,0,0,COUNT([8]tcambio!$Z$1:$Z$65536),1)</definedName>
    <definedName name="etgrafME">OFFSET('[84]jalador ME'!$C$2,0,0,COUNTA('[84]jalador ME'!$C$2:$C$100),1)</definedName>
    <definedName name="etgrafMN">OFFSET('[84]Jalador MN'!$C$2,0,0,COUNTA('[84]Jalador MN'!$C$2:$C$100),1)</definedName>
    <definedName name="etiquetasgrafME">OFFSET('[84]jalador ME'!$C$2,0,0,COUNTA('[84]jalador ME'!$C$2:$C$100),1)</definedName>
    <definedName name="etrans">'[116]Datos_sa(d11)'!$AG:$AG</definedName>
    <definedName name="etrps">'[116]Datos_sa(d11)'!$AF:$AF</definedName>
    <definedName name="ets">'[116]Datos_sa(d11)'!$E:$E</definedName>
    <definedName name="ety" hidden="1">{"'Consu_Mundial'!$B$2:$H$33"}</definedName>
    <definedName name="EURO">[127]Hoja1!$D$1,[127]Hoja1!$G:$G</definedName>
    <definedName name="EUROS">[128]Hoja1!$D$1,[128]Hoja1!$G:$G</definedName>
    <definedName name="evaluation">[97]Tables!$G$26:$H$31</definedName>
    <definedName name="Evaluation_Summary">'[97]What-if'!$A$1:$O$12</definedName>
    <definedName name="EW">[59]EW!$A$1:$AC$89</definedName>
    <definedName name="ewe" hidden="1">#REF!</definedName>
    <definedName name="ewf" localSheetId="0">#REF!</definedName>
    <definedName name="ewf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im_cerr" localSheetId="0">#REF!</definedName>
    <definedName name="exim_cerr">#REF!</definedName>
    <definedName name="exim_corea_neg" localSheetId="0">#REF!</definedName>
    <definedName name="exim_corea_neg">#REF!</definedName>
    <definedName name="EXPORTACIONES" localSheetId="0">#REF!</definedName>
    <definedName name="EXPORTACIONES">#REF!</definedName>
    <definedName name="ext" localSheetId="0">#REF!</definedName>
    <definedName name="ext">#REF!</definedName>
    <definedName name="Extendido" localSheetId="0">#REF!</definedName>
    <definedName name="Extendido">#REF!</definedName>
    <definedName name="Extendido_acum" localSheetId="0">#REF!</definedName>
    <definedName name="Extendido_acum">#REF!</definedName>
    <definedName name="Extendido_men" localSheetId="0">#REF!</definedName>
    <definedName name="Extendido_men">#REF!</definedName>
    <definedName name="extern">[49]coyuntural!$K$175:$EH$217</definedName>
    <definedName name="Externo" localSheetId="0">#REF!</definedName>
    <definedName name="Externo">#REF!</definedName>
    <definedName name="Extras">[99]FREC!$N$24</definedName>
    <definedName name="EY" hidden="1">#REF!</definedName>
    <definedName name="eyuruitip" hidden="1">{"'Consu_Mundial'!$B$2:$H$33"}</definedName>
    <definedName name="F.2211" localSheetId="0">#REF!</definedName>
    <definedName name="F.2211">#REF!</definedName>
    <definedName name="F.2212F.222" localSheetId="0">#REF!</definedName>
    <definedName name="F.2212F.222">#REF!</definedName>
    <definedName name="F.2311" localSheetId="0">#REF!</definedName>
    <definedName name="F.2311">#REF!</definedName>
    <definedName name="F.2312F.232" localSheetId="0">#REF!</definedName>
    <definedName name="F.2312F.232">#REF!</definedName>
    <definedName name="F.2411" localSheetId="0">#REF!</definedName>
    <definedName name="F.2411">#REF!</definedName>
    <definedName name="F.2412F.242" localSheetId="0">#REF!</definedName>
    <definedName name="F.2412F.242">#REF!</definedName>
    <definedName name="F.2511" localSheetId="0">#REF!</definedName>
    <definedName name="F.2511">#REF!</definedName>
    <definedName name="F.2512F.252" localSheetId="0">#REF!</definedName>
    <definedName name="F.2512F.252">#REF!</definedName>
    <definedName name="F.2911" localSheetId="0">#REF!</definedName>
    <definedName name="F.2911">#REF!</definedName>
    <definedName name="F.2912F.292" localSheetId="0">#REF!</definedName>
    <definedName name="F.2912F.292">#REF!</definedName>
    <definedName name="F.3111111" localSheetId="0">#REF!</definedName>
    <definedName name="F.3111111">#REF!</definedName>
    <definedName name="F.3111112F.311112" localSheetId="0">#REF!</definedName>
    <definedName name="F.3111112F.311112">#REF!</definedName>
    <definedName name="F.3111211" localSheetId="0">#REF!</definedName>
    <definedName name="F.3111211">#REF!</definedName>
    <definedName name="F.3111212F.311122" localSheetId="0">#REF!</definedName>
    <definedName name="F.3111212F.311122">#REF!</definedName>
    <definedName name="F.311211" localSheetId="0">#REF!</definedName>
    <definedName name="F.311211">#REF!</definedName>
    <definedName name="F.311212F.31122" localSheetId="0">#REF!</definedName>
    <definedName name="F.311212F.31122">#REF!</definedName>
    <definedName name="F.311311" localSheetId="0">#REF!</definedName>
    <definedName name="F.311311">#REF!</definedName>
    <definedName name="F.311312F.31132" localSheetId="0">#REF!</definedName>
    <definedName name="F.311312F.31132">#REF!</definedName>
    <definedName name="F.311411" localSheetId="0">#REF!</definedName>
    <definedName name="F.311411">#REF!</definedName>
    <definedName name="F.311412F.31142" localSheetId="0">#REF!</definedName>
    <definedName name="F.311412F.31142">#REF!</definedName>
    <definedName name="F.311511" localSheetId="0">#REF!</definedName>
    <definedName name="F.311511">#REF!</definedName>
    <definedName name="F.311512F.31152" localSheetId="0">#REF!</definedName>
    <definedName name="F.311512F.31152">#REF!</definedName>
    <definedName name="F.311611" localSheetId="0">#REF!</definedName>
    <definedName name="F.311611">#REF!</definedName>
    <definedName name="F.311612F.31162" localSheetId="0">#REF!</definedName>
    <definedName name="F.311612F.31162">#REF!</definedName>
    <definedName name="F.311711" localSheetId="0">#REF!</definedName>
    <definedName name="F.311711">#REF!</definedName>
    <definedName name="F.311712F.31172" localSheetId="0">#REF!</definedName>
    <definedName name="F.311712F.31172">#REF!</definedName>
    <definedName name="F.311911" localSheetId="0">#REF!</definedName>
    <definedName name="F.311911">#REF!</definedName>
    <definedName name="F.311912F.31192" localSheetId="0">#REF!</definedName>
    <definedName name="F.311912F.31192">#REF!</definedName>
    <definedName name="F.312111" localSheetId="0">#REF!</definedName>
    <definedName name="F.312111">#REF!</definedName>
    <definedName name="F.312112F.31212" localSheetId="0">#REF!</definedName>
    <definedName name="F.312112F.31212">#REF!</definedName>
    <definedName name="F.312211" localSheetId="0">#REF!</definedName>
    <definedName name="F.312211">#REF!</definedName>
    <definedName name="F.312212F31222" localSheetId="0">#REF!</definedName>
    <definedName name="F.312212F31222">#REF!</definedName>
    <definedName name="F.312311" localSheetId="0">#REF!</definedName>
    <definedName name="F.312311">#REF!</definedName>
    <definedName name="F.312312F.31232" localSheetId="0">#REF!</definedName>
    <definedName name="F.312312F.31232">#REF!</definedName>
    <definedName name="F.312411" localSheetId="0">#REF!</definedName>
    <definedName name="F.312411">#REF!</definedName>
    <definedName name="F.312412F.31242" localSheetId="0">#REF!</definedName>
    <definedName name="F.312412F.31242">#REF!</definedName>
    <definedName name="F.312511" localSheetId="0">#REF!</definedName>
    <definedName name="F.312511">#REF!</definedName>
    <definedName name="F.312512F.31252" localSheetId="0">#REF!</definedName>
    <definedName name="F.312512F.31252">#REF!</definedName>
    <definedName name="F.312611" localSheetId="0">#REF!</definedName>
    <definedName name="F.312611">#REF!</definedName>
    <definedName name="F.312612F.31262" localSheetId="0">#REF!</definedName>
    <definedName name="F.312612F.31262">#REF!</definedName>
    <definedName name="F.312911" localSheetId="0">#REF!</definedName>
    <definedName name="F.312911">#REF!</definedName>
    <definedName name="F.3211" localSheetId="0">#REF!</definedName>
    <definedName name="F.3211">#REF!</definedName>
    <definedName name="F.3212F.322" localSheetId="0">#REF!</definedName>
    <definedName name="F.3212F.322">#REF!</definedName>
    <definedName name="F.4111F.4121" localSheetId="0">#REF!</definedName>
    <definedName name="F.4111F.4121">#REF!</definedName>
    <definedName name="F.4112F.4122" localSheetId="0">#REF!</definedName>
    <definedName name="F.4112F.4122">#REF!</definedName>
    <definedName name="F.4211F.4221" localSheetId="0">#REF!</definedName>
    <definedName name="F.4211F.4221">#REF!</definedName>
    <definedName name="F.4212F.4222" localSheetId="0">#REF!</definedName>
    <definedName name="F.4212F.4222">#REF!</definedName>
    <definedName name="F.5111" localSheetId="0">#REF!</definedName>
    <definedName name="F.5111">#REF!</definedName>
    <definedName name="F.5112F.512" localSheetId="0">#REF!</definedName>
    <definedName name="F.5112F.512">#REF!</definedName>
    <definedName name="F.52" localSheetId="0">#REF!</definedName>
    <definedName name="F.52">#REF!</definedName>
    <definedName name="F.53" localSheetId="0">#REF!</definedName>
    <definedName name="F.53">#REF!</definedName>
    <definedName name="F.62" localSheetId="0">#REF!</definedName>
    <definedName name="F.62">#REF!</definedName>
    <definedName name="F.711" localSheetId="0">#REF!</definedName>
    <definedName name="F.711">#REF!</definedName>
    <definedName name="F.712" localSheetId="0">#REF!</definedName>
    <definedName name="F.712">#REF!</definedName>
    <definedName name="F.791" localSheetId="0">#REF!</definedName>
    <definedName name="F.791">#REF!</definedName>
    <definedName name="F.793" localSheetId="0">#REF!</definedName>
    <definedName name="F.793">#REF!</definedName>
    <definedName name="F.TT00" localSheetId="0">#REF!</definedName>
    <definedName name="F.TT00">#REF!</definedName>
    <definedName name="F.TT01" localSheetId="0">#REF!</definedName>
    <definedName name="F.TT01">#REF!</definedName>
    <definedName name="F.TT99" localSheetId="0">#REF!</definedName>
    <definedName name="F.TT99">#REF!</definedName>
    <definedName name="FA" localSheetId="0">#REF!</definedName>
    <definedName name="FA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129]DATA GAS NATURAL'!$C$244</definedName>
    <definedName name="FACTOR_REF">'[130]REF. MES ANH OK'!$A$1</definedName>
    <definedName name="fadf" localSheetId="0">#REF!</definedName>
    <definedName name="fadf">#REF!</definedName>
    <definedName name="fafa" localSheetId="0">#REF!</definedName>
    <definedName name="fafa">#REF!</definedName>
    <definedName name="fafaa" localSheetId="0">#REF!</definedName>
    <definedName name="fafaa">#REF!</definedName>
    <definedName name="fafz">MATCH("mediana",[32]!vveer,0)+[32]!fadf-1</definedName>
    <definedName name="FALABELLA" localSheetId="0">#REF!</definedName>
    <definedName name="FALABELLA">#REF!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milias">[46]preparacion!$G$79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 localSheetId="0">#REF!</definedName>
    <definedName name="FASA">#REF!</definedName>
    <definedName name="fbk">[60]Datos!$AF:$AF</definedName>
    <definedName name="fbkc">[60]Datos!$AH:$AH</definedName>
    <definedName name="fbkcd12" localSheetId="0">#REF!</definedName>
    <definedName name="fbkcd12">#REF!</definedName>
    <definedName name="fbkcd16" localSheetId="0">#REF!</definedName>
    <definedName name="fbkcd16">#REF!</definedName>
    <definedName name="fbkcn">[60]Datos!$BN:$BN</definedName>
    <definedName name="fbkcnd12" localSheetId="0">#REF!</definedName>
    <definedName name="fbkcnd12">#REF!</definedName>
    <definedName name="fbkcnd16" localSheetId="0">#REF!</definedName>
    <definedName name="fbkcnd16">#REF!</definedName>
    <definedName name="fbkcns" localSheetId="0">#REF!</definedName>
    <definedName name="fbkcns">#REF!</definedName>
    <definedName name="fbkcs" localSheetId="0">#REF!</definedName>
    <definedName name="fbkcs">#REF!</definedName>
    <definedName name="fbkd12" localSheetId="0">#REF!</definedName>
    <definedName name="fbkd12">#REF!</definedName>
    <definedName name="fbkd16" localSheetId="0">#REF!</definedName>
    <definedName name="fbkd16">#REF!</definedName>
    <definedName name="fbkm">[60]Datos!$AG:$AG</definedName>
    <definedName name="fbkmd12" localSheetId="0">#REF!</definedName>
    <definedName name="fbkmd12">#REF!</definedName>
    <definedName name="fbkmd16" localSheetId="0">#REF!</definedName>
    <definedName name="fbkmd16">#REF!</definedName>
    <definedName name="fbkmn">[60]Datos!$BO:$BO</definedName>
    <definedName name="fbkmnd12" localSheetId="0">#REF!</definedName>
    <definedName name="fbkmnd12">#REF!</definedName>
    <definedName name="fbkmnd16" localSheetId="0">#REF!</definedName>
    <definedName name="fbkmnd16">#REF!</definedName>
    <definedName name="fbkmns" localSheetId="0">#REF!</definedName>
    <definedName name="fbkmns">#REF!</definedName>
    <definedName name="fbkms" localSheetId="0">#REF!</definedName>
    <definedName name="fbkms">#REF!</definedName>
    <definedName name="fbkn">[60]Datos!$AT:$AT</definedName>
    <definedName name="fbknd12" localSheetId="0">#REF!</definedName>
    <definedName name="fbknd12">#REF!</definedName>
    <definedName name="fbknd16" localSheetId="0">#REF!</definedName>
    <definedName name="fbknd16">#REF!</definedName>
    <definedName name="fbkns" localSheetId="0">#REF!</definedName>
    <definedName name="fbkns">#REF!</definedName>
    <definedName name="fbks" localSheetId="0">#REF!</definedName>
    <definedName name="fbks">#REF!</definedName>
    <definedName name="fd" hidden="1">{"'Consu_Mundial'!$B$2:$H$33"}</definedName>
    <definedName name="fdafv">MATCH("mediana",[32]!vveer,0)+[32]!fadf-1</definedName>
    <definedName name="fdf">OFFSET('[112]priv preferenciales'!$AC$7,0,0,COUNT('[112]priv preferenciales'!$AC$1:$AC$65536),1)</definedName>
    <definedName name="fdfd" localSheetId="0">#REF!</definedName>
    <definedName name="fdfd">#REF!</definedName>
    <definedName name="fdfghfasfafaafafertt" localSheetId="0">#REF!</definedName>
    <definedName name="fdfghfasfafaafafertt">#REF!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">[7]REER!$CA$2:$CM$291</definedName>
    <definedName name="feaf">{"enero";"febrero";"marzo";"abril";"mayo";"junio";"julio";"agosto";"septiembre";"octubre";"noviembre";"diciembre"}</definedName>
    <definedName name="febrero" hidden="1">{"'Consu_Mundial'!$B$2:$H$33"}</definedName>
    <definedName name="FECHA" localSheetId="0">#REF!</definedName>
    <definedName name="FECHA">#REF!</definedName>
    <definedName name="Fecha_bv">#REF!</definedName>
    <definedName name="Fecha1" localSheetId="0">#REF!</definedName>
    <definedName name="Fecha1">#REF!</definedName>
    <definedName name="Fecha2" localSheetId="0">#REF!</definedName>
    <definedName name="Fecha2">#REF!</definedName>
    <definedName name="Fecha3" localSheetId="0">#REF!</definedName>
    <definedName name="Fecha3">#REF!</definedName>
    <definedName name="FechaACCL" localSheetId="0">#REF!</definedName>
    <definedName name="FechaACCL">#REF!</definedName>
    <definedName name="Fechaedv" localSheetId="0">#REF!</definedName>
    <definedName name="Fechaedv">#REF!</definedName>
    <definedName name="FechaLIQ" localSheetId="0">#REF!</definedName>
    <definedName name="FechaLIQ">#REF!</definedName>
    <definedName name="fechas_edv" localSheetId="0">#REF!</definedName>
    <definedName name="fechas_edv">#REF!</definedName>
    <definedName name="fechas_g1">[69]GRAF_1!$A$4:$A$135</definedName>
    <definedName name="fechas_g8">[69]G8_OMA!$C$6:$C$65</definedName>
    <definedName name="FechaSPT" localSheetId="0">#REF!</definedName>
    <definedName name="FechaSPT">#REF!</definedName>
    <definedName name="FECHATC" localSheetId="0">#REF!</definedName>
    <definedName name="FECHATC">#REF!</definedName>
    <definedName name="FechaVal" localSheetId="0">#REF!</definedName>
    <definedName name="FechaVal">#REF!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>{"T1";"T2";"T3";"T4"}</definedName>
    <definedName name="FEFEF" hidden="1">'[131]Operac. spnf'!#REF!</definedName>
    <definedName name="feoooo" hidden="1">{"'Consu_Mundial'!$B$2:$H$33"}</definedName>
    <definedName name="FeProjects" localSheetId="0">#REF!</definedName>
    <definedName name="FeProjects">#REF!</definedName>
    <definedName name="fer" localSheetId="0">#REF!</definedName>
    <definedName name="fer">#REF!</definedName>
    <definedName name="fersdsdf" hidden="1">'[132]Chart 6'!$C$26:$AB$26</definedName>
    <definedName name="ferthh" hidden="1">{"'Consu_Mundial'!$B$2:$H$33"}</definedName>
    <definedName name="FETA">#N/A</definedName>
    <definedName name="ff">MATCH("contestadas",INDEX([32]!Datos,1,),0)</definedName>
    <definedName name="ffa" localSheetId="0">#REF!</definedName>
    <definedName name="ffa">#REF!</definedName>
    <definedName name="ffdd" localSheetId="0" hidden="1">#REF!</definedName>
    <definedName name="ffdd" hidden="1">#REF!</definedName>
    <definedName name="ffdf" localSheetId="0">#REF!</definedName>
    <definedName name="ffdf">#REF!</definedName>
    <definedName name="fff" localSheetId="0" hidden="1">[47]mor!#REF!</definedName>
    <definedName name="fff" hidden="1">[47]mor!#REF!</definedName>
    <definedName name="fffa" localSheetId="0">#REF!</definedName>
    <definedName name="fffa">#REF!</definedName>
    <definedName name="ffff" hidden="1">{"Riqfin97",#N/A,FALSE,"Tran";"Riqfinpro",#N/A,FALSE,"Tran"}</definedName>
    <definedName name="fffff" localSheetId="0">#REF!</definedName>
    <definedName name="fffff">#REF!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fsaf" localSheetId="0">#REF!</definedName>
    <definedName name="ffsaf">#REF!</definedName>
    <definedName name="fg" hidden="1">{"'Consu_Mundial'!$B$2:$H$33"}</definedName>
    <definedName name="fgaf" hidden="1">{"'Consu_Mundial'!$B$2:$H$33"}</definedName>
    <definedName name="fgdfg">[50]sectorial!$AC$7:$AH$48</definedName>
    <definedName name="fgf" hidden="1">#REF!</definedName>
    <definedName name="fghdrsyujdrtgnbdtyuk" localSheetId="0">#REF!</definedName>
    <definedName name="fghdrsyujdrtgnbdtyuk">#REF!</definedName>
    <definedName name="fghsrtjhdrth" localSheetId="0">#REF!</definedName>
    <definedName name="fghsrtjhdrth">#REF!</definedName>
    <definedName name="fgjbm" hidden="1">{"'Consu_Mundial'!$B$2:$H$33"}</definedName>
    <definedName name="fhg" localSheetId="0">#REF!</definedName>
    <definedName name="fhg">#REF!</definedName>
    <definedName name="fhjfjkru" hidden="1">{"'Consu_Mundial'!$B$2:$H$33"}</definedName>
    <definedName name="fi" hidden="1">[25]Datos!$A$205:$A$215</definedName>
    <definedName name="FI." localSheetId="0">#REF!</definedName>
    <definedName name="FI.">#REF!</definedName>
    <definedName name="fida_cerr" localSheetId="0">#REF!</definedName>
    <definedName name="fida_cerr">#REF!</definedName>
    <definedName name="Field">'[86]2s'!$AE$3</definedName>
    <definedName name="Figure" hidden="1">{"'Consu_Mundial'!$B$2:$H$33"}</definedName>
    <definedName name="FII" localSheetId="0" hidden="1">[47]xor!#REF!</definedName>
    <definedName name="FII" hidden="1">[47]xor!#REF!</definedName>
    <definedName name="fil" localSheetId="0" hidden="1">#REF!</definedName>
    <definedName name="fil" hidden="1">#REF!</definedName>
    <definedName name="fila_dato" localSheetId="0">#REF!</definedName>
    <definedName name="fila_dato">#REF!</definedName>
    <definedName name="Fila10" localSheetId="0">#REF!</definedName>
    <definedName name="Fila10">#REF!</definedName>
    <definedName name="Fila11" localSheetId="0">#REF!</definedName>
    <definedName name="Fila11">#REF!</definedName>
    <definedName name="Fila12" localSheetId="0">#REF!</definedName>
    <definedName name="Fila12">#REF!</definedName>
    <definedName name="Fila13" localSheetId="0">#REF!</definedName>
    <definedName name="Fila13">#REF!</definedName>
    <definedName name="Fila14" localSheetId="0">#REF!</definedName>
    <definedName name="Fila14">#REF!</definedName>
    <definedName name="Fila15" localSheetId="0">#REF!</definedName>
    <definedName name="Fila15">#REF!</definedName>
    <definedName name="Fila16" localSheetId="0">#REF!</definedName>
    <definedName name="Fila16">#REF!</definedName>
    <definedName name="Fila17" localSheetId="0">#REF!</definedName>
    <definedName name="Fila17">#REF!</definedName>
    <definedName name="Fila18" localSheetId="0">#REF!</definedName>
    <definedName name="Fila18">#REF!</definedName>
    <definedName name="Fila19" localSheetId="0">#REF!</definedName>
    <definedName name="Fila19">#REF!</definedName>
    <definedName name="Fila20" localSheetId="0">#REF!</definedName>
    <definedName name="Fila20">#REF!</definedName>
    <definedName name="Fila3" localSheetId="0">#REF!</definedName>
    <definedName name="Fila3">#REF!</definedName>
    <definedName name="Fila4" localSheetId="0">#REF!</definedName>
    <definedName name="Fila4">#REF!</definedName>
    <definedName name="Fila6" localSheetId="0">#REF!</definedName>
    <definedName name="Fila6">#REF!</definedName>
    <definedName name="Fila7" localSheetId="0">#REF!</definedName>
    <definedName name="Fila7">#REF!</definedName>
    <definedName name="Fila8" localSheetId="0">#REF!</definedName>
    <definedName name="Fila8">#REF!</definedName>
    <definedName name="Fila9" localSheetId="0">#REF!</definedName>
    <definedName name="Fila9">#REF!</definedName>
    <definedName name="fILLL" localSheetId="0" hidden="1">#REF!</definedName>
    <definedName name="fILLL" hidden="1">#REF!</definedName>
    <definedName name="FILTRO_DATO" localSheetId="0">#REF!</definedName>
    <definedName name="FILTRO_DATO">#REF!</definedName>
    <definedName name="fin" localSheetId="0">#REF!</definedName>
    <definedName name="fin">#REF!</definedName>
    <definedName name="Final">'[133]Amort Títulos'!$K$1</definedName>
    <definedName name="Financial_Graphs">'[97]Fin Charts'!$J$25:$Y$80</definedName>
    <definedName name="Financial_Summary">'[97]What-if'!$B$56:$R$113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 localSheetId="0">#REF!</definedName>
    <definedName name="First_payment_no">#REF!</definedName>
    <definedName name="fjkgkgjk" hidden="1">{"'Consu_Mundial'!$B$2:$H$33"}</definedName>
    <definedName name="FLUJO_EJECUTADO" localSheetId="0">#REF!</definedName>
    <definedName name="FLUJO_EJECUTADO">#REF!</definedName>
    <definedName name="fmi" localSheetId="0">#REF!</definedName>
    <definedName name="fmi">#REF!</definedName>
    <definedName name="FMutuos" localSheetId="0">#REF!</definedName>
    <definedName name="FMutuos">#REF!</definedName>
    <definedName name="fONDO">[134]FONDO!$A$1:$N$841</definedName>
    <definedName name="fonplata_neg" localSheetId="0">#REF!</definedName>
    <definedName name="fonplata_neg">#REF!</definedName>
    <definedName name="Formula1" localSheetId="0">#REF!</definedName>
    <definedName name="Formula1">#REF!</definedName>
    <definedName name="formulas" localSheetId="0">#REF!</definedName>
    <definedName name="formulas">#REF!</definedName>
    <definedName name="forward" localSheetId="0">#REF!</definedName>
    <definedName name="forward">#REF!</definedName>
    <definedName name="FOSFOROS" localSheetId="0">#REF!</definedName>
    <definedName name="FOSFOROS">#REF!</definedName>
    <definedName name="FPensiones" localSheetId="0">#REF!</definedName>
    <definedName name="FPensione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requencyList">'[108]Report Form'!$F$4:$F$15</definedName>
    <definedName name="FROWARD" localSheetId="0">#REF!</definedName>
    <definedName name="FROWARD">#REF!</definedName>
    <definedName name="FSFDSF" hidden="1">[118]Retroactivos!#REF!</definedName>
    <definedName name="ft" localSheetId="0">#REF!</definedName>
    <definedName name="ft">#REF!</definedName>
    <definedName name="fte" localSheetId="0">#REF!</definedName>
    <definedName name="fte">#REF!</definedName>
    <definedName name="fths">'[116]Datos_sa(d11)'!$M:$M</definedName>
    <definedName name="ftjovs">'[116]Datos_sa(d11)'!$AX:$AX</definedName>
    <definedName name="ftms">'[116]Datos_sa(d11)'!$S:$S</definedName>
    <definedName name="ftprims">'[116]Datos_sa(d11)'!$AV:$AV</definedName>
    <definedName name="ftr" hidden="1">{"Riqfin97",#N/A,FALSE,"Tran";"Riqfinpro",#N/A,FALSE,"Tran"}</definedName>
    <definedName name="fts">'[116]Datos_sa(d11)'!$D:$D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ull_Capacity" localSheetId="0">#REF!</definedName>
    <definedName name="Full_Capacity">#REF!</definedName>
    <definedName name="funcionarios">[99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 localSheetId="0">#REF!</definedName>
    <definedName name="fxtjr67yiu">#REF!</definedName>
    <definedName name="G" localSheetId="0">#REF!</definedName>
    <definedName name="G">#REF!</definedName>
    <definedName name="G.I.16.E" localSheetId="0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>#REF!</definedName>
    <definedName name="G.II.7">'[2]Cuadro 4.8 A'!$AO$9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0">#REF!</definedName>
    <definedName name="G1_">#REF!</definedName>
    <definedName name="G10axx">[1]M1!#REF!</definedName>
    <definedName name="g13_">OFFSET('[70]priv preferenciales'!$W$7,0,0,COUNT('[70]priv preferenciales'!$W$1:$W$65536),1)</definedName>
    <definedName name="G15_" localSheetId="0">#REF!</definedName>
    <definedName name="G15_">#REF!</definedName>
    <definedName name="G2_" localSheetId="0">#REF!</definedName>
    <definedName name="G2_">#REF!</definedName>
    <definedName name="G26XXxx" localSheetId="0">#REF!</definedName>
    <definedName name="G26XXxx">#REF!</definedName>
    <definedName name="G3_" localSheetId="0">#REF!</definedName>
    <definedName name="G3_">#REF!</definedName>
    <definedName name="g6a" localSheetId="0">#REF!</definedName>
    <definedName name="g6a">#REF!</definedName>
    <definedName name="GAA">[45]Febrero!$B$245:$D$304</definedName>
    <definedName name="GAAPBS10">'[13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p">[38]PIBpot!$R:$R</definedName>
    <definedName name="gargeas" hidden="1">{"'Consu_Mundial'!$B$2:$H$33"}</definedName>
    <definedName name="GAS" localSheetId="0">#REF!</definedName>
    <definedName name="GAS">#REF!</definedName>
    <definedName name="GASCO" localSheetId="0">#REF!</definedName>
    <definedName name="GASCO">#REF!</definedName>
    <definedName name="gashdg" hidden="1">{"'Consu_Mundial'!$B$2:$H$33"}</definedName>
    <definedName name="gasmargin">[97]Tables!$G$13:$H$23</definedName>
    <definedName name="GASODUCTO___CARRASCO__RIO_GRANDE">[45]Febrero!$B$2:$D$51</definedName>
    <definedName name="GASODUCTO___CARRASCO_VALLE_HERMOSO">[45]Febrero!$B$120:$D$152</definedName>
    <definedName name="GASODUCTO___CERRILLOS_MONTEAGUDO">[45]Febrero!$B$455:$D$490</definedName>
    <definedName name="GASODUCTO___COLPA_SAN_RAMON">[45]Febrero!$B$497:$D$529</definedName>
    <definedName name="GASODUCTO___ITAGUAZURENDA_CHARAGUA">[45]Febrero!$B$534:$D$569</definedName>
    <definedName name="GASODUCTO___RIO_GRANDE_ALTIPLANO">[45]Febrero!$B$245:$D$304</definedName>
    <definedName name="GASODUCTO___RIO_GRANDE_MUTUN">[45]Febrero!$B$158:$D$198</definedName>
    <definedName name="GASODUCTO___RIO_GRANDE_SANTA_CRUZ">[45]Febrero!$B$367:$D$407</definedName>
    <definedName name="GASODUCTO___RIO_GRANDE_YACUIBA">[45]Febrero!$B$55:$D$114</definedName>
    <definedName name="GASODUCTO___TAQUIPERENDA_POTOSI">[45]Febrero!$B$308:$D$363</definedName>
    <definedName name="GASODUCTO___VILLAMONTES_TARIJA">[45]Febrero!$B$412:$D$451</definedName>
    <definedName name="Gasolina">'[100]Precios diarios'!$G$7</definedName>
    <definedName name="Gasolina1">[100]Prom.semanales!$G$7</definedName>
    <definedName name="Gasolina2">'[100]Prom. mensuales'!$G$7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ato" localSheetId="0">#REF!</definedName>
    <definedName name="gato">#REF!</definedName>
    <definedName name="GB" localSheetId="0">#REF!</definedName>
    <definedName name="GB">#REF!</definedName>
    <definedName name="gbncncbn" hidden="1">{"'Consu_Mundial'!$B$2:$H$33"}</definedName>
    <definedName name="GCHARAGUA">[45]Febrero!$B$534:$D$569</definedName>
    <definedName name="GCLPSRM">[45]Febrero!$B$497:$D$529</definedName>
    <definedName name="GCRCORGDE">[45]Febrero!$B$2:$D$51</definedName>
    <definedName name="GCRCOVHM">[45]Febrero!$B$120:$D$152</definedName>
    <definedName name="GCRLMTGD">[45]Febrero!$B$455:$D$490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E">[59]GE!$A$1:$AC$92</definedName>
    <definedName name="GECHILE" localSheetId="0">#REF!</definedName>
    <definedName name="GECHILE">#REF!</definedName>
    <definedName name="geg">{"Jan' ";"Feb' ";"Mar' ";"Apr' ";"May' ";"Jun' ";"Jul' ";"Aug' ";"Sep' ";"Oct' ";"Nov' ";"Dec' "}</definedName>
    <definedName name="GENBRU" localSheetId="0">#REF!</definedName>
    <definedName name="GENBRU">#REF!</definedName>
    <definedName name="GENBRU." localSheetId="0">#REF!</definedName>
    <definedName name="GENBRU.">#REF!</definedName>
    <definedName name="genbru2" localSheetId="0">#REF!</definedName>
    <definedName name="genbru2">#REF!</definedName>
    <definedName name="GENBRUs" localSheetId="0">#REF!</definedName>
    <definedName name="GENBRUs">#REF!</definedName>
    <definedName name="GENER" localSheetId="0">#REF!</definedName>
    <definedName name="GENER">#REF!</definedName>
    <definedName name="GENERACION" localSheetId="0">#REF!</definedName>
    <definedName name="GENERACION">#REF!</definedName>
    <definedName name="generacion2" localSheetId="0">#REF!</definedName>
    <definedName name="generacion2">#REF!</definedName>
    <definedName name="GENERACION3" localSheetId="0">#REF!</definedName>
    <definedName name="GENERACION3">#REF!</definedName>
    <definedName name="GENERADORA" localSheetId="0">#REF!</definedName>
    <definedName name="GENERADORA">#REF!</definedName>
    <definedName name="Gerencia_de_información_e_Investigación_Estadística">[136]SETMEN2007!$A$1:$N$31,[136]SETMEN2007!$A$40:$R$91,[136]SETMEN2007!$A$104:$N$126,[136]SETMEN2007!$A$131:$N$164,[136]SETMEN2007!$T$1:$AM$53,[136]SETMEN2007!$AP$1:$BH$53,[136]SETMEN2007!$A$174:$N$215,[136]SETMEN2007!$A$217:$N$263</definedName>
    <definedName name="gf" hidden="1">{"'Consu_Mundial'!$B$2:$H$33"}</definedName>
    <definedName name="GF_GT" localSheetId="0">#REF!</definedName>
    <definedName name="GF_GT">#REF!</definedName>
    <definedName name="gf_gt_a" localSheetId="0">#REF!</definedName>
    <definedName name="gf_gt_a">#REF!</definedName>
    <definedName name="gf_gtA" localSheetId="0">#REF!</definedName>
    <definedName name="gf_gtA">#REF!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in" localSheetId="0">#REF!</definedName>
    <definedName name="gfin">#REF!</definedName>
    <definedName name="gfint" localSheetId="0">#REF!</definedName>
    <definedName name="gfint">#REF!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 localSheetId="0">#REF!</definedName>
    <definedName name="gg">#REF!</definedName>
    <definedName name="ggdfdfas" localSheetId="0">#REF!</definedName>
    <definedName name="ggdfdfas">#REF!</definedName>
    <definedName name="ggg" localSheetId="0" hidden="1">[47]mor!#REF!</definedName>
    <definedName name="ggg" hidden="1">[47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0">#REF!</definedName>
    <definedName name="GGGGG">#REF!</definedName>
    <definedName name="gggggg" localSheetId="0">#REF!</definedName>
    <definedName name="gggggg">#REF!</definedName>
    <definedName name="gggggggg" localSheetId="0">#REF!</definedName>
    <definedName name="gggggggg">#REF!</definedName>
    <definedName name="ggggggggg" localSheetId="0">#REF!</definedName>
    <definedName name="ggggggggg">#REF!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" localSheetId="0">#REF!</definedName>
    <definedName name="ghh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tsmo" localSheetId="0">#REF!</definedName>
    <definedName name="gitsmo">#REF!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 localSheetId="0">#REF!</definedName>
    <definedName name="gjhfgj">#REF!</definedName>
    <definedName name="GKK" localSheetId="0">#REF!</definedName>
    <definedName name="GKK">#REF!</definedName>
    <definedName name="gklgkñ" hidden="1">{"'Consu_Mundial'!$B$2:$H$33"}</definedName>
    <definedName name="glosa" localSheetId="0">#REF!</definedName>
    <definedName name="glosa">#REF!</definedName>
    <definedName name="gluo" hidden="1">{"'Consu_Mundial'!$B$2:$H$33"}</definedName>
    <definedName name="gn">[60]Datos!$AQ:$AQ</definedName>
    <definedName name="gns" localSheetId="0">#REF!</definedName>
    <definedName name="gns">#REF!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66]Eje 2004'!#REF!</definedName>
    <definedName name="GOLF" localSheetId="0">#REF!</definedName>
    <definedName name="GOLF">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">[60]Datos!$X:$X</definedName>
    <definedName name="graf">'[137]#¡REF'!$R$161:$T$212,'[137]#¡REF'!$N$161:$P$212,'[137]#¡REF'!$G$162:$L$212</definedName>
    <definedName name="Graf_new" localSheetId="0">#REF!</definedName>
    <definedName name="Graf_new">#REF!</definedName>
    <definedName name="Graf_pens_anual" hidden="1">'[3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AFA" localSheetId="0">#REF!</definedName>
    <definedName name="GRAFA">#REF!</definedName>
    <definedName name="grafico" localSheetId="0">#REF!</definedName>
    <definedName name="grafico">#REF!</definedName>
    <definedName name="Gráfico_IV.1" localSheetId="0" hidden="1">{"'Hoja1'!$A$2:$O$33"}</definedName>
    <definedName name="Gráfico_IV.1" hidden="1">{"'Hoja1'!$A$2:$O$33"}</definedName>
    <definedName name="Grafico2" localSheetId="0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FICOS_2">[1]M1!#REF!</definedName>
    <definedName name="GRANADILLA" localSheetId="0">#REF!</definedName>
    <definedName name="GRANADILLA">#REF!</definedName>
    <definedName name="GRANGE" localSheetId="0">#REF!</definedName>
    <definedName name="GRANGE">#REF!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110]Retroactivos!#REF!</definedName>
    <definedName name="grfsd" localSheetId="0">#REF!</definedName>
    <definedName name="grfsd">#REF!</definedName>
    <definedName name="GRGDYCB">[45]Febrero!$B$55:$D$114</definedName>
    <definedName name="grs" localSheetId="0">#REF!</definedName>
    <definedName name="grs">#REF!</definedName>
    <definedName name="GRSDG" hidden="1">#REF!</definedName>
    <definedName name="grsthyd" hidden="1">{"'Consu_Mundial'!$B$2:$H$33"}</definedName>
    <definedName name="gsdcvdsgetbsdf" localSheetId="0">#REF!</definedName>
    <definedName name="gsdcvdsgetbsdf">#REF!</definedName>
    <definedName name="gsdf" hidden="1">{"'Consu_Mundial'!$B$2:$H$33"}</definedName>
    <definedName name="gt" hidden="1">{"'Consu_Mundial'!$B$2:$H$33"}</definedName>
    <definedName name="GTC">[45]Febrero!$B$308:$D$363</definedName>
    <definedName name="gu" hidden="1">'[13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URBSCZ">[45]Febrero!$B$367:$D$407</definedName>
    <definedName name="GVT">[45]Febrero!$B$412:$D$451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 localSheetId="0">#REF!</definedName>
    <definedName name="h">#REF!</definedName>
    <definedName name="h1977_1989" localSheetId="0">#REF!</definedName>
    <definedName name="h1977_1989">#REF!</definedName>
    <definedName name="h1989_1994" localSheetId="0">#REF!</definedName>
    <definedName name="h1989_1994">#REF!</definedName>
    <definedName name="h1b" localSheetId="0" hidden="1">#REF!</definedName>
    <definedName name="h1b" hidden="1">#REF!</definedName>
    <definedName name="h63y34" localSheetId="0" hidden="1">'[139]Grafico I.5 C. Neg'!#REF!</definedName>
    <definedName name="h63y34" hidden="1">'[13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as">[140]Hoja1!$S:$S</definedName>
    <definedName name="hcvjdsvjdscvd" localSheetId="0">#REF!</definedName>
    <definedName name="hcvjdsvjdscvd">#REF!</definedName>
    <definedName name="hdgjryubn" hidden="1">{"'Consu_Mundial'!$B$2:$H$33"}</definedName>
    <definedName name="hdgwee" hidden="1">{"'Consu_Mundial'!$B$2:$H$33"}</definedName>
    <definedName name="hdtyju" hidden="1">'[66]Eje 2004'!#REF!</definedName>
    <definedName name="he" localSheetId="0">#REF!</definedName>
    <definedName name="he">#REF!</definedName>
    <definedName name="hello" hidden="1">{#N/A,#N/A,FALSE,"CB";#N/A,#N/A,FALSE,"CMB";#N/A,#N/A,FALSE,"BSYS";#N/A,#N/A,FALSE,"NBFI";#N/A,#N/A,FALSE,"FSYS"}</definedName>
    <definedName name="HelpLoc0" localSheetId="0">#REF!</definedName>
    <definedName name="HelpLoc0">#REF!</definedName>
    <definedName name="HelpLoc1" localSheetId="0">#REF!</definedName>
    <definedName name="HelpLoc1">#REF!</definedName>
    <definedName name="HelpLoc2" localSheetId="0">#REF!</definedName>
    <definedName name="HelpLoc2">#REF!</definedName>
    <definedName name="HelpLoc3" localSheetId="0">#REF!</definedName>
    <definedName name="HelpLoc3">#REF!</definedName>
    <definedName name="HelpLoc4" localSheetId="0">#REF!</definedName>
    <definedName name="HelpLoc4">#REF!</definedName>
    <definedName name="HelpLoc5" localSheetId="0">#REF!</definedName>
    <definedName name="HelpLoc5">#REF!</definedName>
    <definedName name="HelpLoc6" localSheetId="0">#REF!</definedName>
    <definedName name="HelpLoc6">#REF!</definedName>
    <definedName name="HelpLoc7" localSheetId="0">#REF!</definedName>
    <definedName name="HelpLoc7">#REF!</definedName>
    <definedName name="HF" localSheetId="0" hidden="1">#REF!</definedName>
    <definedName name="HF" hidden="1">#REF!</definedName>
    <definedName name="hfjg" localSheetId="0">#REF!</definedName>
    <definedName name="hfjg">#REF!</definedName>
    <definedName name="hg" hidden="1">{"'Consu_Mundial'!$B$2:$H$33"}</definedName>
    <definedName name="hgfh" hidden="1">{"'Consu_Mundial'!$B$2:$H$33"}</definedName>
    <definedName name="hghhghghghg">'[141]Cuadro 4.8 A'!#REF!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gytjkgbhfyfrkghohjuisdhdnfkgg" localSheetId="0">#REF!</definedName>
    <definedName name="hgytjkgbhfyfrkghohjuisdhdnfkgg">#REF!</definedName>
    <definedName name="hh" hidden="1">{"'Consu_Mundial'!$B$2:$H$33"}</definedName>
    <definedName name="hhh" localSheetId="0">#REF!</definedName>
    <definedName name="hhh">#REF!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hs" localSheetId="0">#REF!</definedName>
    <definedName name="hhhs">#REF!</definedName>
    <definedName name="hhsakka" localSheetId="0">#REF!</definedName>
    <definedName name="hhsakka">#REF!</definedName>
    <definedName name="hht" hidden="1">{"'Consu_Mundial'!$B$2:$H$33"}</definedName>
    <definedName name="HIDRO1" localSheetId="0">#REF!</definedName>
    <definedName name="HIDRO1">#REF!</definedName>
    <definedName name="hijitus" hidden="1">{"'Consu_Mundial'!$B$2:$H$33"}</definedName>
    <definedName name="hio" hidden="1">{"Tab1",#N/A,FALSE,"P";"Tab2",#N/A,FALSE,"P"}</definedName>
    <definedName name="HIPICO" localSheetId="0">#REF!</definedName>
    <definedName name="HIPICO">#REF!</definedName>
    <definedName name="HIPODROMO" localSheetId="0">#REF!</definedName>
    <definedName name="HIPODROMO">#REF!</definedName>
    <definedName name="hjdhjj" hidden="1">{"'Consu_Mundial'!$B$2:$H$33"}</definedName>
    <definedName name="hjhjhj" hidden="1">{"'Consu_Mundial'!$B$2:$H$33"}</definedName>
    <definedName name="hllliun" hidden="1">'[138]dep pre'!#REF!</definedName>
    <definedName name="hlñk" hidden="1">{"'Consu_Mundial'!$B$2:$H$33"}</definedName>
    <definedName name="hlñksdfhqrt" hidden="1">{"'Consu_Mundial'!$B$2:$H$33"}</definedName>
    <definedName name="HLP_SDT">[142]Help!$A$30</definedName>
    <definedName name="hnjdukftyhnfsj" localSheetId="0">#REF!</definedName>
    <definedName name="hnjdukftyhnfsj">#REF!</definedName>
    <definedName name="hñsh" hidden="1">{"'Consu_Mundial'!$B$2:$H$33"}</definedName>
    <definedName name="hoja" localSheetId="0">#REF!</definedName>
    <definedName name="hoja">#REF!</definedName>
    <definedName name="HOJA1" localSheetId="0">#REF!</definedName>
    <definedName name="HOJA1">#REF!</definedName>
    <definedName name="Hoja11a" localSheetId="0">#REF!</definedName>
    <definedName name="Hoja11a">#REF!</definedName>
    <definedName name="Hoja11b" localSheetId="0">#REF!</definedName>
    <definedName name="Hoja11b">#REF!</definedName>
    <definedName name="Hoja11c" localSheetId="0">#REF!</definedName>
    <definedName name="Hoja11c">#REF!</definedName>
    <definedName name="Hoja15" localSheetId="0">#REF!</definedName>
    <definedName name="Hoja15">#REF!</definedName>
    <definedName name="Hoja16" localSheetId="0">#REF!</definedName>
    <definedName name="Hoja16">#REF!</definedName>
    <definedName name="Hoja17" localSheetId="0">#REF!</definedName>
    <definedName name="Hoja17">#REF!</definedName>
    <definedName name="Hoja18" localSheetId="0">#REF!</definedName>
    <definedName name="Hoja18">#REF!</definedName>
    <definedName name="Hoja19" localSheetId="0">#REF!</definedName>
    <definedName name="Hoja19">#REF!</definedName>
    <definedName name="Hoja19a" localSheetId="0">#REF!</definedName>
    <definedName name="Hoja19a">#REF!</definedName>
    <definedName name="Hoja2" localSheetId="0">#REF!</definedName>
    <definedName name="Hoja2">#REF!</definedName>
    <definedName name="hoja2g" localSheetId="0">#REF!</definedName>
    <definedName name="hoja2g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ja5" localSheetId="0">#REF!</definedName>
    <definedName name="Hoja5">#REF!</definedName>
    <definedName name="Hoja6" localSheetId="0">#REF!</definedName>
    <definedName name="Hoja6">#REF!</definedName>
    <definedName name="Hoja7" localSheetId="0">#REF!</definedName>
    <definedName name="Hoja7">#REF!</definedName>
    <definedName name="Hoja8" localSheetId="0">#REF!</definedName>
    <definedName name="Hoja8">#REF!</definedName>
    <definedName name="HojaFecha1" localSheetId="0">#REF!</definedName>
    <definedName name="HojaFecha1">#REF!</definedName>
    <definedName name="HojaFecha2" localSheetId="0">#REF!</definedName>
    <definedName name="HojaFecha2">#REF!</definedName>
    <definedName name="HojaIpc1" localSheetId="0">#REF!</definedName>
    <definedName name="HojaIpc1">#REF!</definedName>
    <definedName name="HojaIpc2" localSheetId="0">#REF!</definedName>
    <definedName name="HojaIpc2">#REF!</definedName>
    <definedName name="HojaIpc3" localSheetId="0">#REF!</definedName>
    <definedName name="HojaIpc3">#REF!</definedName>
    <definedName name="HojaIpc4" localSheetId="0">#REF!</definedName>
    <definedName name="HojaIpc4">#REF!</definedName>
    <definedName name="hojamil" localSheetId="0">#REF!</definedName>
    <definedName name="hojamil">#REF!</definedName>
    <definedName name="HojaSemana1" localSheetId="0">#REF!</definedName>
    <definedName name="HojaSemana1">#REF!</definedName>
    <definedName name="HojaSemana2" localSheetId="0">#REF!</definedName>
    <definedName name="HojaSemana2">#REF!</definedName>
    <definedName name="hola" localSheetId="0">#REF!</definedName>
    <definedName name="hola">#REF!</definedName>
    <definedName name="horasefec">[60]Datos!$BZ:$BZ</definedName>
    <definedName name="horasefecd12" localSheetId="0">#REF!</definedName>
    <definedName name="horasefecd12">#REF!</definedName>
    <definedName name="horasefecd16" localSheetId="0">#REF!</definedName>
    <definedName name="horasefecd16">#REF!</definedName>
    <definedName name="horasefecs" localSheetId="0">#REF!</definedName>
    <definedName name="horasefecs">#REF!</definedName>
    <definedName name="HORNOS" localSheetId="0">#REF!</definedName>
    <definedName name="HORNOS">#REF!</definedName>
    <definedName name="hpu" hidden="1">{"Tab1",#N/A,FALSE,"P";"Tab2",#N/A,FALSE,"P"}</definedName>
    <definedName name="hr">[38]PTF!$AX:$AX</definedName>
    <definedName name="hre" localSheetId="0">#REF!</definedName>
    <definedName name="hre">#REF!</definedName>
    <definedName name="hrs" localSheetId="0">#REF!</definedName>
    <definedName name="hrs">#REF!</definedName>
    <definedName name="hrs_ef" localSheetId="0">#REF!</definedName>
    <definedName name="hrs_ef">#REF!</definedName>
    <definedName name="hs">[140]Hoja1!$R:$R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y" localSheetId="0">#REF!</definedName>
    <definedName name="hy">#REF!</definedName>
    <definedName name="hyuw" localSheetId="0">#REF!</definedName>
    <definedName name="hyuw">#REF!</definedName>
    <definedName name="IA" localSheetId="0">#REF!</definedName>
    <definedName name="IA">#REF!</definedName>
    <definedName name="IANSA" localSheetId="0">#REF!</definedName>
    <definedName name="IANSA">#REF!</definedName>
    <definedName name="IANSAGRO" localSheetId="0">#REF!</definedName>
    <definedName name="IANSAGRO">#REF!</definedName>
    <definedName name="IB" localSheetId="0">#REF!</definedName>
    <definedName name="IB">#REF!</definedName>
    <definedName name="IC" localSheetId="0">#REF!</definedName>
    <definedName name="IC">#REF!</definedName>
    <definedName name="id">[60]Datos!$W:$W</definedName>
    <definedName name="idn">[60]Datos!$AP:$AP</definedName>
    <definedName name="idnd12" localSheetId="0">#REF!</definedName>
    <definedName name="idnd12">#REF!</definedName>
    <definedName name="idnd16" localSheetId="0">#REF!</definedName>
    <definedName name="idnd16">#REF!</definedName>
    <definedName name="idns" localSheetId="0">#REF!</definedName>
    <definedName name="idns">#REF!</definedName>
    <definedName name="ids" localSheetId="0">#REF!</definedName>
    <definedName name="ids">#REF!</definedName>
    <definedName name="ientre30_60">[46]preparacion!$H$42</definedName>
    <definedName name="ientre60_120">[46]preparacion!$H$43</definedName>
    <definedName name="iex">[60]Datos!$AE:$AE</definedName>
    <definedName name="iexd12" localSheetId="0">#REF!</definedName>
    <definedName name="iexd12">#REF!</definedName>
    <definedName name="iexd16" localSheetId="0">#REF!</definedName>
    <definedName name="iexd16">#REF!</definedName>
    <definedName name="iexn">[60]Datos!$BT:$BT</definedName>
    <definedName name="iexnd12" localSheetId="0">#REF!</definedName>
    <definedName name="iexnd12">#REF!</definedName>
    <definedName name="iexnd16" localSheetId="0">#REF!</definedName>
    <definedName name="iexnd16">#REF!</definedName>
    <definedName name="iexns" localSheetId="0">#REF!</definedName>
    <definedName name="iexns">#REF!</definedName>
    <definedName name="iexs" localSheetId="0">#REF!</definedName>
    <definedName name="iexs">#REF!</definedName>
    <definedName name="ii" hidden="1">{"'Consu_Mundial'!$B$2:$H$33"}</definedName>
    <definedName name="IIA" localSheetId="0">#REF!</definedName>
    <definedName name="IIA">#REF!</definedName>
    <definedName name="IIB" localSheetId="0">#REF!</definedName>
    <definedName name="IIB">#REF!</definedName>
    <definedName name="IIC" localSheetId="0">#REF!</definedName>
    <definedName name="IIC">#REF!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0">#REF!</definedName>
    <definedName name="IIIA">#REF!</definedName>
    <definedName name="IIIB" localSheetId="0">#REF!</definedName>
    <definedName name="IIIB">#REF!</definedName>
    <definedName name="IIIC" localSheetId="0">#REF!</definedName>
    <definedName name="IIIC">#REF!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IPForm_OV97" localSheetId="0">#REF!</definedName>
    <definedName name="IIPForm_OV97">#REF!</definedName>
    <definedName name="IIPForm_PF97" localSheetId="0">#REF!</definedName>
    <definedName name="IIPForm_PF97">#REF!</definedName>
    <definedName name="IIPForm_PI97" localSheetId="0">#REF!</definedName>
    <definedName name="IIPForm_PI97">#REF!</definedName>
    <definedName name="IIPForm_TR97" localSheetId="0">#REF!</definedName>
    <definedName name="IIPForm_TR97">#REF!</definedName>
    <definedName name="ijh" hidden="1">{"mt1",#N/A,FALSE,"Debt";"mt2",#N/A,FALSE,"Debt";"mt3",#N/A,FALSE,"Debt";"mt4",#N/A,FALSE,"Debt";"mt5",#N/A,FALSE,"Debt";"mt6",#N/A,FALSE,"Debt";"mt7",#N/A,FALSE,"Debt"}</definedName>
    <definedName name="ijij" localSheetId="0">#REF!</definedName>
    <definedName name="ijij">#REF!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mas120">[46]preparacion!$H$44</definedName>
    <definedName name="imce">[143]trim!$D:$D</definedName>
    <definedName name="imenos30">[46]preparacion!$H$41</definedName>
    <definedName name="Imens">'[144]Iv 2004 Int'!$A$3:$E$245</definedName>
    <definedName name="imens2004">'[144]Iv 2004 Int'!$A$3:$E$246</definedName>
    <definedName name="imens2005">'[145]INTERES IV 2005'!$A$3:$E$247</definedName>
    <definedName name="imens2006">'[146]INT. 2006'!$A$4:$K$402</definedName>
    <definedName name="imens2007">'[146]INT. 2007'!$A$4:$N$375</definedName>
    <definedName name="imens2008">'[146]int. 2008'!$A$4:$N$332</definedName>
    <definedName name="Impacto">[46]preparacion!$K$94</definedName>
    <definedName name="IMPCUA2" localSheetId="0">#REF!</definedName>
    <definedName name="IMPCUA2">#REF!</definedName>
    <definedName name="IMPCUA3" localSheetId="0">#REF!</definedName>
    <definedName name="IMPCUA3">#REF!</definedName>
    <definedName name="IMPCUA7" localSheetId="0">#REF!</definedName>
    <definedName name="IMPCUA7">#REF!</definedName>
    <definedName name="IMPCUA7A" localSheetId="0">#REF!</definedName>
    <definedName name="IMPCUA7A">#REF!</definedName>
    <definedName name="IMPCUA9" localSheetId="0">#REF!</definedName>
    <definedName name="IMPCUA9">#REF!</definedName>
    <definedName name="IMPORTACIONES" localSheetId="0">#REF!</definedName>
    <definedName name="IMPORTACIONES">#REF!</definedName>
    <definedName name="impr" localSheetId="0">#REF!</definedName>
    <definedName name="impr">#REF!</definedName>
    <definedName name="Impresion" localSheetId="0">#REF!</definedName>
    <definedName name="Impresion">#REF!</definedName>
    <definedName name="IMPRIME" localSheetId="0">#REF!</definedName>
    <definedName name="IMPRIME">#REF!</definedName>
    <definedName name="IMPRIMIR" localSheetId="0">#REF!</definedName>
    <definedName name="IMPRIMIR">#REF!</definedName>
    <definedName name="Imprimir_área_IM" localSheetId="0">#REF!</definedName>
    <definedName name="Imprimir_área_IM">#REF!</definedName>
    <definedName name="Imprimir_rango_IM" localSheetId="0">#REF!</definedName>
    <definedName name="Imprimir_rango_IM">#REF!</definedName>
    <definedName name="Imprimir_títulos_IM" localSheetId="0">#REF!</definedName>
    <definedName name="Imprimir_títulos_IM">#REF!</definedName>
    <definedName name="imprimir2" localSheetId="0">#REF!</definedName>
    <definedName name="imprimir2">#REF!</definedName>
    <definedName name="imprtit" localSheetId="0">#REF!</definedName>
    <definedName name="imprtit">#REF!</definedName>
    <definedName name="incidencias" localSheetId="0">#REF!</definedName>
    <definedName name="incidencias">#REF!</definedName>
    <definedName name="IND" localSheetId="0">#REF!</definedName>
    <definedName name="IND">#REF!</definedName>
    <definedName name="ind_89_91" localSheetId="0">#REF!</definedName>
    <definedName name="ind_89_91">#REF!</definedName>
    <definedName name="ind_92_94" localSheetId="0">#REF!</definedName>
    <definedName name="ind_92_94">#REF!</definedName>
    <definedName name="Ind4Error">'[46]análisis de sensibilidad'!$B$1</definedName>
    <definedName name="ind89_91" localSheetId="0">#REF!</definedName>
    <definedName name="ind89_91">#REF!</definedName>
    <definedName name="ind89_94" localSheetId="0">#REF!</definedName>
    <definedName name="ind89_94">#REF!</definedName>
    <definedName name="Ind8Error">'[46]análisis de sensibilidad'!$B$2</definedName>
    <definedName name="ind92_94" localSheetId="0">#REF!</definedName>
    <definedName name="ind92_94">#REF!</definedName>
    <definedName name="ind95_97" localSheetId="0">#REF!</definedName>
    <definedName name="ind95_97">#REF!</definedName>
    <definedName name="INDALUM" localSheetId="0">#REF!</definedName>
    <definedName name="INDALUM">#REF!</definedName>
    <definedName name="indat" localSheetId="0">#REF!</definedName>
    <definedName name="indat">#REF!</definedName>
    <definedName name="IndCE1">'[46]análisis de sensibilidad'!$K$19</definedName>
    <definedName name="IndCE10">'[46]análisis de sensibilidad'!$K$26</definedName>
    <definedName name="IndCE2">'[46]análisis de sensibilidad'!$K$20</definedName>
    <definedName name="IndCE3">'[46]análisis de sensibilidad'!$K$21</definedName>
    <definedName name="IndCE4">'[46]análisis de sensibilidad'!$K$11</definedName>
    <definedName name="IndCE5">'[46]análisis de sensibilidad'!$K$22</definedName>
    <definedName name="IndCE6">'[46]análisis de sensibilidad'!$K$23</definedName>
    <definedName name="IndCE7">'[46]análisis de sensibilidad'!$K$24</definedName>
    <definedName name="IndCE8">'[46]análisis de sensibilidad'!$K$17</definedName>
    <definedName name="IndCE9">'[46]análisis de sensibilidad'!$K$25</definedName>
    <definedName name="INDECOM" localSheetId="0">#REF!</definedName>
    <definedName name="INDECOM">#REF!</definedName>
    <definedName name="indi" localSheetId="0">#REF!</definedName>
    <definedName name="indi">#REF!</definedName>
    <definedName name="indicador" localSheetId="0">#REF!</definedName>
    <definedName name="indicador">#REF!</definedName>
    <definedName name="indice" localSheetId="0">#REF!</definedName>
    <definedName name="indice">#REF!</definedName>
    <definedName name="INDICES" localSheetId="0">#REF!</definedName>
    <definedName name="INDICES">#REF!</definedName>
    <definedName name="índices" localSheetId="0">#REF!</definedName>
    <definedName name="índices">#REF!</definedName>
    <definedName name="indint" localSheetId="0">#REF!</definedName>
    <definedName name="indint">#REF!</definedName>
    <definedName name="INDISA" localSheetId="0">#REF!</definedName>
    <definedName name="INDISA">#REF!</definedName>
    <definedName name="INDIVER" localSheetId="0">#REF!</definedName>
    <definedName name="INDIVER">#REF!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ion" localSheetId="0">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0">#REF!</definedName>
    <definedName name="inflacion1">#REF!</definedName>
    <definedName name="INflamn" localSheetId="0">#REF!</definedName>
    <definedName name="INflamn">#REF!</definedName>
    <definedName name="INflaus" localSheetId="0">#REF!</definedName>
    <definedName name="INflaus">#REF!</definedName>
    <definedName name="INFODEMA" localSheetId="0">#REF!</definedName>
    <definedName name="INFODEMA">#REF!</definedName>
    <definedName name="INFORSA" localSheetId="0">#REF!</definedName>
    <definedName name="INFORSA">#REF!</definedName>
    <definedName name="ing" localSheetId="0">#REF!</definedName>
    <definedName name="ing">#REF!</definedName>
    <definedName name="inglés" hidden="1">{"'Consu_Mundial'!$B$2:$H$33"}</definedName>
    <definedName name="Inicio" localSheetId="0">#REF!</definedName>
    <definedName name="Inicio">#REF!</definedName>
    <definedName name="inicio_variable" localSheetId="0">#REF!</definedName>
    <definedName name="inicio_variable">#REF!</definedName>
    <definedName name="inicio_variable_2" localSheetId="0">#REF!</definedName>
    <definedName name="inicio_variable_2">#REF!</definedName>
    <definedName name="inicio_variable_anterior" localSheetId="0">#REF!</definedName>
    <definedName name="inicio_variable_anterior">#REF!</definedName>
    <definedName name="inicio_variable_siguiente" localSheetId="0">#REF!</definedName>
    <definedName name="inicio_variable_siguiente">#REF!</definedName>
    <definedName name="inicio_variable_subsiguiente" localSheetId="0">#REF!</definedName>
    <definedName name="inicio_variable_subsiguiente">#REF!</definedName>
    <definedName name="inicioCampos" localSheetId="0">#REF!</definedName>
    <definedName name="inicioCampos">#REF!</definedName>
    <definedName name="inicioCromasEntregado" localSheetId="0">#REF!</definedName>
    <definedName name="inicioCromasEntregado">#REF!</definedName>
    <definedName name="inicioCromasGLP" localSheetId="0">#REF!</definedName>
    <definedName name="inicioCromasGLP">#REF!</definedName>
    <definedName name="inicioCromasProducido" localSheetId="0">#REF!</definedName>
    <definedName name="inicioCromasProducido">#REF!</definedName>
    <definedName name="inicioExistentes" localSheetId="0">#REF!</definedName>
    <definedName name="inicioExistentes">#REF!</definedName>
    <definedName name="inicioNuevos" localSheetId="0">#REF!</definedName>
    <definedName name="inicioNuevos">#REF!</definedName>
    <definedName name="INIT" localSheetId="0">#REF!</definedName>
    <definedName name="INIT">#REF!</definedName>
    <definedName name="INMOBVINA" localSheetId="0">#REF!</definedName>
    <definedName name="INMOBVINA">#REF!</definedName>
    <definedName name="INMURBANA" localSheetId="0">#REF!</definedName>
    <definedName name="INMURBANA">#REF!</definedName>
    <definedName name="InputOverlay1" localSheetId="0">#REF!</definedName>
    <definedName name="InputOverlay1">#REF!</definedName>
    <definedName name="InputOverlay2" localSheetId="0">#REF!</definedName>
    <definedName name="InputOverlay2">#REF!</definedName>
    <definedName name="interes">'[46]evaluación socioeconómica'!$E$12</definedName>
    <definedName name="interes2" localSheetId="0">#REF!</definedName>
    <definedName name="interes2">#REF!</definedName>
    <definedName name="interes3" localSheetId="0">#REF!</definedName>
    <definedName name="interes3">#REF!</definedName>
    <definedName name="interesprivado">'[46]evaluación privada'!$E$5</definedName>
    <definedName name="Interest" localSheetId="0">#REF!</definedName>
    <definedName name="Interest">#REF!</definedName>
    <definedName name="INTERME" localSheetId="0">#REF!</definedName>
    <definedName name="INTERME">#REF!</definedName>
    <definedName name="INTERMN" localSheetId="0">#REF!</definedName>
    <definedName name="INTERMN">#REF!</definedName>
    <definedName name="INTEROCEAN" localSheetId="0">#REF!</definedName>
    <definedName name="INTEROCEAN">#REF!</definedName>
    <definedName name="INTRAME" localSheetId="0">#REF!</definedName>
    <definedName name="INTRAME">#REF!</definedName>
    <definedName name="INTRAMN" localSheetId="0">#REF!</definedName>
    <definedName name="INTRAMN">#REF!</definedName>
    <definedName name="INVERCAP" localSheetId="0">#REF!</definedName>
    <definedName name="INVERCAP">#REF!</definedName>
    <definedName name="INVERNOVA" localSheetId="0">#REF!</definedName>
    <definedName name="INVERNOVA">#REF!</definedName>
    <definedName name="INVIESPA" localSheetId="0">#REF!</definedName>
    <definedName name="INVIESPA">#REF!</definedName>
    <definedName name="INYECC" localSheetId="0">#REF!</definedName>
    <definedName name="INYECC">#REF!</definedName>
    <definedName name="inyecc2" localSheetId="0">#REF!</definedName>
    <definedName name="inyecc2">#REF!</definedName>
    <definedName name="io" hidden="1">{"'Consu_Mundial'!$B$2:$H$33"}</definedName>
    <definedName name="ioi" localSheetId="0">#REF!</definedName>
    <definedName name="ioi">#REF!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A" localSheetId="0">#REF!</definedName>
    <definedName name="IPA">#REF!</definedName>
    <definedName name="IPAC" localSheetId="0">#REF!</definedName>
    <definedName name="IPAC">#REF!</definedName>
    <definedName name="IPAL" localSheetId="0">#REF!</definedName>
    <definedName name="IPAL">#REF!</definedName>
    <definedName name="IPC_actual">'[147]resumen _real'!$R$1</definedName>
    <definedName name="ipc_m">[41]mes!$C:$C</definedName>
    <definedName name="IPC_proy">[98]inicial!$AW$28:$AY$28</definedName>
    <definedName name="IPCF12">OFFSET('[148]datos entrada'!$C$2,0,0,COUNTA('[148]datos entrada'!$C:$C)-1)</definedName>
    <definedName name="IPCF1224">OFFSET('[148]datos entrada'!$E$2,0,0,COUNTA('[148]datos entrada'!$E:$E)-1)</definedName>
    <definedName name="IPCF24">OFFSET('[148]datos entrada'!$D$2,0,0,COUNTA('[148]datos entrada'!$D:$D)-1)</definedName>
    <definedName name="IPCF6">OFFSET('[148]datos entrada'!$B$2,0,0,COUNTA('[148]datos entrada'!$B:$B)-1)</definedName>
    <definedName name="ipcs" localSheetId="0">#REF!</definedName>
    <definedName name="ipcs">#REF!</definedName>
    <definedName name="IPCX_proy">[98]inicial!$AW$29:$AY$29</definedName>
    <definedName name="ipcx1s" localSheetId="0">#REF!</definedName>
    <definedName name="ipcx1s">#REF!</definedName>
    <definedName name="ipe" localSheetId="0">#REF!</definedName>
    <definedName name="ipe">#REF!</definedName>
    <definedName name="ipec">[143]trim!$C:$C</definedName>
    <definedName name="IPPBX" localSheetId="0" hidden="1">[47]mor!#REF!</definedName>
    <definedName name="IPPBX" hidden="1">[47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0">#REF!</definedName>
    <definedName name="IQUIQUE">#REF!</definedName>
    <definedName name="IR" localSheetId="0">#REF!</definedName>
    <definedName name="IR">#REF!</definedName>
    <definedName name="Ir_al_último" localSheetId="0">#REF!</definedName>
    <definedName name="Ir_al_último">#REF!</definedName>
    <definedName name="Ir_al_último1" localSheetId="0">#REF!</definedName>
    <definedName name="Ir_al_último1">#REF!</definedName>
    <definedName name="IRAF.5111BA" localSheetId="0">#REF!</definedName>
    <definedName name="IRAF.5111BA">#REF!</definedName>
    <definedName name="iresto">'[146]int. resto'!$A$4:$CF$304</definedName>
    <definedName name="ITATA" localSheetId="0">#REF!</definedName>
    <definedName name="ITATA">#REF!</definedName>
    <definedName name="itcer" localSheetId="0">#REF!</definedName>
    <definedName name="itcer">#REF!</definedName>
    <definedName name="iu" hidden="1">{"'Consu_Mundial'!$B$2:$H$33"}</definedName>
    <definedName name="IVA">[149]MAYO!$B$2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>[38]Alfa!$AC:$AC</definedName>
    <definedName name="ivum_mep">[38]Alfa!$AD:$AD</definedName>
    <definedName name="ivum2" localSheetId="0">#REF!</definedName>
    <definedName name="ivum2">#REF!</definedName>
    <definedName name="ivv" localSheetId="0">#REF!</definedName>
    <definedName name="ivv">#REF!</definedName>
    <definedName name="iwpn_m">[38]mes!$C:$C</definedName>
    <definedName name="iwpns">[38]Alfa!$I:$I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110]Retroactivos!#REF!</definedName>
    <definedName name="jgyjyuf" localSheetId="0">#REF!</definedName>
    <definedName name="jgyjyuf">#REF!</definedName>
    <definedName name="JH" localSheetId="0">#REF!</definedName>
    <definedName name="JH">#REF!</definedName>
    <definedName name="jhg" localSheetId="0" hidden="1">#REF!</definedName>
    <definedName name="jhg" hidden="1">#REF!</definedName>
    <definedName name="jhgjkl">'[150]&lt;EuroCF&gt;'!$B$22</definedName>
    <definedName name="jhj" hidden="1">{"'Consu_Mundial'!$B$2:$H$33"}</definedName>
    <definedName name="jhndtyujdrth" localSheetId="0">#REF!</definedName>
    <definedName name="jhndtyujdrth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 localSheetId="0">#REF!</definedName>
    <definedName name="ji">#REF!</definedName>
    <definedName name="jica_cerr" localSheetId="0">#REF!</definedName>
    <definedName name="jica_cerr">#REF!</definedName>
    <definedName name="jj" hidden="1">{"'Consu_Mundial'!$B$2:$H$33"}</definedName>
    <definedName name="jjj" localSheetId="0">#REF!</definedName>
    <definedName name="jjj">#REF!</definedName>
    <definedName name="jjjj" hidden="1">{"Tab1",#N/A,FALSE,"P";"Tab2",#N/A,FALSE,"P"}</definedName>
    <definedName name="jjjjjj" hidden="1">'[151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szdfghdty7kjdrxg" localSheetId="0">#REF!</definedName>
    <definedName name="jszdfghdty7kjdrxg">#REF!</definedName>
    <definedName name="ju" hidden="1">{"'Consu_Mundial'!$B$2:$H$33"}</definedName>
    <definedName name="JUCOSA" localSheetId="0">#REF!</definedName>
    <definedName name="JUCOSA">#REF!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wDI112" localSheetId="0">#REF!</definedName>
    <definedName name="jwDI112">#REF!</definedName>
    <definedName name="jygnh" hidden="1">{"'Consu_Mundial'!$B$2:$H$33"}</definedName>
    <definedName name="K" localSheetId="0">#REF!</definedName>
    <definedName name="K">#REF!</definedName>
    <definedName name="Kanual">'[152]2005 K'!$A$2:$G$399</definedName>
    <definedName name="karol">MATCH("mediana",[32]!fffa,0)+[32]!hhhs-1</definedName>
    <definedName name="KBRUTO" localSheetId="0">#REF!</definedName>
    <definedName name="KBRUTO">#REF!</definedName>
    <definedName name="KBruto1" localSheetId="0">#REF!</definedName>
    <definedName name="KBruto1">#REF!</definedName>
    <definedName name="kc" localSheetId="0">#REF!</definedName>
    <definedName name="kc">#REF!</definedName>
    <definedName name="kc_2" localSheetId="0">#REF!</definedName>
    <definedName name="kc_2">#REF!</definedName>
    <definedName name="kcs" localSheetId="0">#REF!</definedName>
    <definedName name="kcs">#REF!</definedName>
    <definedName name="Kerosene">'[100]Precios diarios'!$I$7</definedName>
    <definedName name="Kerosene1">[100]Prom.semanales!$I$7</definedName>
    <definedName name="Kerosene2">'[100]Prom. mensuales'!$I$7</definedName>
    <definedName name="KFK">OFFSET([8]tcambio!$Z$8,0,0,COUNT([8]tcambio!$Z$1:$Z$65536),1)</definedName>
    <definedName name="kfw_neg" localSheetId="0">#REF!</definedName>
    <definedName name="kfw_neg">#REF!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 localSheetId="0">#REF!</definedName>
    <definedName name="kkkk">#REF!</definedName>
    <definedName name="kkkkk" hidden="1">'[151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m" localSheetId="0">#REF!</definedName>
    <definedName name="km">#REF!</definedName>
    <definedName name="km_2" localSheetId="0">#REF!</definedName>
    <definedName name="km_2">#REF!</definedName>
    <definedName name="Kmens2004">'[144]IV 2004 cap'!$A$3:$E$246</definedName>
    <definedName name="kmens2005">'[153]KAPITIV 2005'!$A$4:$E$248</definedName>
    <definedName name="Kmens2006">'[153]KAPITA 2006'!$A$4:$N$401</definedName>
    <definedName name="kmens2007" localSheetId="0">#REF!</definedName>
    <definedName name="kmens2007">#REF!</definedName>
    <definedName name="Kmens2008">'[154]KAP 2008'!$A$5:$K$376</definedName>
    <definedName name="kmens2009">[154]KAP.2009!$A$5:$N$337</definedName>
    <definedName name="kmens2010">'[154]KAPITAL 2010'!$A$5:$N$315</definedName>
    <definedName name="Kmens2011">'[155]Capital 2011'!$A$2:$E$228</definedName>
    <definedName name="kmens2012">'[156]Capital 2012'!$A$2:$N$372</definedName>
    <definedName name="kmens2013">'[156]Capital 2013'!$A$4:$N$312</definedName>
    <definedName name="kmens2014">'[157]Capital 2014'!$A$2:$N$305</definedName>
    <definedName name="kmens2015">'[158]Capital 2015'!$A$2:$N$307</definedName>
    <definedName name="kmens2016">'[158]Capital 2016'!$A$2:$N$288</definedName>
    <definedName name="kms" localSheetId="0">#REF!</definedName>
    <definedName name="kms">#REF!</definedName>
    <definedName name="KOPOLAR" localSheetId="0">#REF!</definedName>
    <definedName name="KOPOLAR">#REF!</definedName>
    <definedName name="Kresto">'[153]KAPITAL RESTO'!$A$3:$CH$370</definedName>
    <definedName name="ksxfghtykrdg" localSheetId="0">#REF!</definedName>
    <definedName name="ksxfghtykrdg">#REF!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 localSheetId="0">#REF!</definedName>
    <definedName name="L">#REF!</definedName>
    <definedName name="l_p">[140]Hoja1!$O:$O</definedName>
    <definedName name="l_r">[140]Hoja1!$N:$N</definedName>
    <definedName name="l_r_p">[140]Hoja1!$P:$P</definedName>
    <definedName name="l_rsa">[140]Hoja1!$Q:$Q</definedName>
    <definedName name="l_t1">[140]Hoja1!$L:$L</definedName>
    <definedName name="l_t2">[140]Hoja1!$M:$M</definedName>
    <definedName name="LabelCB">[159]Translation!$A$41</definedName>
    <definedName name="LabelChinese">[159]Translation!$C$1</definedName>
    <definedName name="LabelEnglish">[159]Translation!$B$1</definedName>
    <definedName name="LabelExcluded" localSheetId="0">#REF!</definedName>
    <definedName name="LabelExcluded">#REF!</definedName>
    <definedName name="LabelHide" localSheetId="0">#REF!</definedName>
    <definedName name="LabelHide">#REF!</definedName>
    <definedName name="LabelIncluded" localSheetId="0">#REF!</definedName>
    <definedName name="LabelIncluded">#REF!</definedName>
    <definedName name="LabelRepo">[159]Translation!$A$42</definedName>
    <definedName name="LabelRev">[159]Translation!$A$43</definedName>
    <definedName name="LabelShow" localSheetId="0">#REF!</definedName>
    <definedName name="LabelShow">#REF!</definedName>
    <definedName name="lag">[38]PTF!A1048576</definedName>
    <definedName name="laguitarra" hidden="1">{"'Consu_Mundial'!$B$2:$H$33"}</definedName>
    <definedName name="LAN" localSheetId="0">#REF!</definedName>
    <definedName name="LAN">#REF!</definedName>
    <definedName name="LANA_MIEL" localSheetId="0">#REF!</definedName>
    <definedName name="LANA_MIEL">#REF!</definedName>
    <definedName name="Language" localSheetId="0">#REF!</definedName>
    <definedName name="Language">#REF!</definedName>
    <definedName name="LanguageLink" localSheetId="0">#REF!</definedName>
    <definedName name="LanguageLink">#REF!</definedName>
    <definedName name="largo" localSheetId="0">#REF!</definedName>
    <definedName name="largo">#REF!</definedName>
    <definedName name="LAS_CONDES" localSheetId="0">#REF!</definedName>
    <definedName name="LAS_CONDES">#REF!</definedName>
    <definedName name="LASCAR" localSheetId="0">#REF!</definedName>
    <definedName name="LASCAR">#REF!</definedName>
    <definedName name="lcs" localSheetId="0">#REF!</definedName>
    <definedName name="lcs">#REF!</definedName>
    <definedName name="LEAP" localSheetId="0">#REF!</definedName>
    <definedName name="LEAP">#REF!</definedName>
    <definedName name="LEASNAC" localSheetId="0">#REF!</definedName>
    <definedName name="LEASNAC">#REF!</definedName>
    <definedName name="leche" hidden="1">{"'Consu_Mundial'!$B$2:$H$33"}</definedName>
    <definedName name="lempas" localSheetId="0">#REF!</definedName>
    <definedName name="lempas">#REF!</definedName>
    <definedName name="letra" localSheetId="0">#REF!</definedName>
    <definedName name="letra">#REF!</definedName>
    <definedName name="lft">[38]PTF!$AL:$AL</definedName>
    <definedName name="lhrs" localSheetId="0">#REF!</definedName>
    <definedName name="lhrs">#REF!</definedName>
    <definedName name="LIBRA">[127]Hoja1!$D$1,[127]Hoja1!$I:$I</definedName>
    <definedName name="LIBRAS">[128]Hoja1!$D$1,[128]Hoja1!$I:$I</definedName>
    <definedName name="likgs" hidden="1">{"'Consu_Mundial'!$B$2:$H$33"}</definedName>
    <definedName name="liloio" localSheetId="0">#REF!</definedName>
    <definedName name="liloio">#REF!</definedName>
    <definedName name="limcount" hidden="1">1</definedName>
    <definedName name="LINDEFUT" localSheetId="0">#REF!</definedName>
    <definedName name="LINDEFUT">#REF!</definedName>
    <definedName name="lineaingreso" localSheetId="0">#REF!</definedName>
    <definedName name="lineaingreso">#REF!</definedName>
    <definedName name="LINEAL" localSheetId="0">#REF!</definedName>
    <definedName name="LINEAL">#REF!</definedName>
    <definedName name="lip_atc">#REF!</definedName>
    <definedName name="liq" localSheetId="0">#REF!</definedName>
    <definedName name="liq">#REF!</definedName>
    <definedName name="LIRQUEN" localSheetId="0">#REF!</definedName>
    <definedName name="LIRQUEN">#REF!</definedName>
    <definedName name="LITORAL" localSheetId="0">#REF!</definedName>
    <definedName name="LITORAL">#REF!</definedName>
    <definedName name="lj" localSheetId="0">#REF!</definedName>
    <definedName name="lj">#REF!</definedName>
    <definedName name="lk" hidden="1">{"'Consu_Mundial'!$B$2:$H$33"}</definedName>
    <definedName name="lkghjf" hidden="1">{"'Consu_Mundial'!$B$2:$H$33"}</definedName>
    <definedName name="lkjp" hidden="1">'[138]dep pre'!#REF!</definedName>
    <definedName name="lko" localSheetId="0">#REF!</definedName>
    <definedName name="lko">#REF!</definedName>
    <definedName name="lkoiuy" hidden="1">{"'Consu_Mundial'!$B$2:$H$33"}</definedName>
    <definedName name="ll" localSheetId="0">#REF!</definedName>
    <definedName name="ll">#REF!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" localSheetId="0">#REF!</definedName>
    <definedName name="lllll">#REF!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nd" localSheetId="0">#REF!</definedName>
    <definedName name="lnd">#REF!</definedName>
    <definedName name="lnp" localSheetId="0">#REF!</definedName>
    <definedName name="lnp">#REF!</definedName>
    <definedName name="lnpib" localSheetId="0">#REF!</definedName>
    <definedName name="lnpib">#REF!</definedName>
    <definedName name="lnx" localSheetId="0">#REF!</definedName>
    <definedName name="lnx">#REF!</definedName>
    <definedName name="lny" localSheetId="0">#REF!</definedName>
    <definedName name="lny">#REF!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an_amount" localSheetId="0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>#REF!</definedName>
    <definedName name="lolita" hidden="1">{"'Consu_Mundial'!$B$2:$H$33"}</definedName>
    <definedName name="lolo" hidden="1">{"'Consu_Mundial'!$B$2:$H$33"}</definedName>
    <definedName name="LOOKUPMTH" localSheetId="0">#REF!</definedName>
    <definedName name="LOOKUPMTH">#REF!</definedName>
    <definedName name="loooooooooo" hidden="1">{"'Consu_Mundial'!$B$2:$H$33"}</definedName>
    <definedName name="lp" hidden="1">{"'Consu_Mundial'!$B$2:$H$33"}</definedName>
    <definedName name="lpra">[38]Alfa!$AB:$AB</definedName>
    <definedName name="LPZ" localSheetId="0">#REF!</definedName>
    <definedName name="LPZ">#REF!</definedName>
    <definedName name="lty" hidden="1">{"'Consu_Mundial'!$B$2:$H$33"}</definedName>
    <definedName name="lu">OFFSET('[160]priv preferenciales'!$AA$7,0,0,COUNT('[160]priv preferenciales'!$AA$1:$AA$65536),1)</definedName>
    <definedName name="LUCCHETTI" localSheetId="0">#REF!</definedName>
    <definedName name="LUCCHETTI">#REF!</definedName>
    <definedName name="lugar" localSheetId="0">#REF!</definedName>
    <definedName name="lugar">#REF!</definedName>
    <definedName name="lunes" hidden="1">{"'Consu_Mundial'!$B$2:$H$33"}</definedName>
    <definedName name="lwprrns" localSheetId="0">#REF!</definedName>
    <definedName name="lwprrns">#REF!</definedName>
    <definedName name="m">[60]Datos!$AL:$AL</definedName>
    <definedName name="m1a" localSheetId="0">#REF!</definedName>
    <definedName name="m1a">#REF!</definedName>
    <definedName name="maca" localSheetId="0">#REF!</definedName>
    <definedName name="maca">#REF!</definedName>
    <definedName name="MACRO" localSheetId="0">#REF!</definedName>
    <definedName name="MACRO">#REF!</definedName>
    <definedName name="MADECO" localSheetId="0">#REF!</definedName>
    <definedName name="MADECO">#REF!</definedName>
    <definedName name="madre" hidden="1">{"'Consu_Mundial'!$B$2:$H$33"}</definedName>
    <definedName name="MAISONNETT" localSheetId="0">#REF!</definedName>
    <definedName name="MAISONNETT">#REF!</definedName>
    <definedName name="mamapato" hidden="1">{"'Consu_Mundial'!$B$2:$H$33"}</definedName>
    <definedName name="manodeobra2" localSheetId="0">#REF!</definedName>
    <definedName name="manodeobra2">#REF!</definedName>
    <definedName name="manodeobra3" localSheetId="0">#REF!</definedName>
    <definedName name="manodeobra3">#REF!</definedName>
    <definedName name="ManoDeObraProdCP" localSheetId="0">#REF!</definedName>
    <definedName name="ManoDeObraProdCP">#REF!</definedName>
    <definedName name="mansion" hidden="1">{"'Consu_Mundial'!$B$2:$H$33"}</definedName>
    <definedName name="manz" localSheetId="0">#REF!</definedName>
    <definedName name="manz">#REF!</definedName>
    <definedName name="map" localSheetId="0" hidden="1">[47]mor!#REF!</definedName>
    <definedName name="map" hidden="1">[47]mor!#REF!</definedName>
    <definedName name="MARBELLACC" localSheetId="0">#REF!</definedName>
    <definedName name="MARBELLACC">#REF!</definedName>
    <definedName name="MARGARETS" localSheetId="0">#REF!</definedName>
    <definedName name="MARGARETS">#REF!</definedName>
    <definedName name="Marginal" localSheetId="0">#REF!</definedName>
    <definedName name="Marginal">#REF!</definedName>
    <definedName name="maria" hidden="1">{"'Consu_Mundial'!$B$2:$H$33"}</definedName>
    <definedName name="MARINSA" localSheetId="0">#REF!</definedName>
    <definedName name="MARINSA">#REF!</definedName>
    <definedName name="Market_Summary">'[97]What-if'!$U$56:$AL$80</definedName>
    <definedName name="Marketcond">[81]VOD!#REF!</definedName>
    <definedName name="Marketcond4">[81]VOD!#REF!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ISA" localSheetId="0">#REF!</definedName>
    <definedName name="MASISA">#REF!</definedName>
    <definedName name="MasterVentas" localSheetId="0">#REF!</definedName>
    <definedName name="MasterVentas">#REF!</definedName>
    <definedName name="MATELSA" localSheetId="0">#REF!</definedName>
    <definedName name="MATELSA">#REF!</definedName>
    <definedName name="MaterialesProdCP" localSheetId="0">#REF!</definedName>
    <definedName name="MaterialesProdCP">#REF!</definedName>
    <definedName name="matrix" hidden="1">{"'Consu_Mundial'!$B$2:$H$33"}</definedName>
    <definedName name="matriz1" localSheetId="0">#REF!</definedName>
    <definedName name="matriz1">#REF!</definedName>
    <definedName name="mayo" hidden="1">{"'Consu_Mundial'!$B$2:$H$33"}</definedName>
    <definedName name="mb">[60]Datos!$AM:$AM</definedName>
    <definedName name="mbf_fob">[60]Datos!$BU:$BU</definedName>
    <definedName name="mbf_fobd12" localSheetId="0">#REF!</definedName>
    <definedName name="mbf_fobd12">#REF!</definedName>
    <definedName name="mbf_fobd16" localSheetId="0">#REF!</definedName>
    <definedName name="mbf_fobd16">#REF!</definedName>
    <definedName name="mbf_fobs" localSheetId="0">#REF!</definedName>
    <definedName name="mbf_fobs">#REF!</definedName>
    <definedName name="mbn">[60]Datos!$AY:$AY</definedName>
    <definedName name="mbnd12" localSheetId="0">#REF!</definedName>
    <definedName name="mbnd12">#REF!</definedName>
    <definedName name="mbnd16" localSheetId="0">#REF!</definedName>
    <definedName name="mbnd16">#REF!</definedName>
    <definedName name="mbns" localSheetId="0">#REF!</definedName>
    <definedName name="mbns">#REF!</definedName>
    <definedName name="mbs" localSheetId="0">#REF!</definedName>
    <definedName name="mbs">#REF!</definedName>
    <definedName name="mdyjuey" hidden="1">{"'Consu_Mundial'!$B$2:$H$33"}</definedName>
    <definedName name="me" localSheetId="0">#REF!</definedName>
    <definedName name="me">#REF!</definedName>
    <definedName name="MELON" localSheetId="0">#REF!</definedName>
    <definedName name="MELON">#REF!</definedName>
    <definedName name="Mensual" localSheetId="0">#REF!</definedName>
    <definedName name="Mensual">#REF!</definedName>
    <definedName name="MES" localSheetId="0">#REF!</definedName>
    <definedName name="MES">#REF!</definedName>
    <definedName name="Mesas_de_dinero">[120]Forward!$BN$30:$BT$149</definedName>
    <definedName name="meses">[161]FONDO!$R$2:$S$34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eta" localSheetId="0">#REF!</definedName>
    <definedName name="meta">#REF!</definedName>
    <definedName name="METALPAR" localSheetId="0">#REF!</definedName>
    <definedName name="METALPAR">#REF!</definedName>
    <definedName name="MetrosConstruidos">[46]preparacion!$D$89</definedName>
    <definedName name="Mexico1">#REF!</definedName>
    <definedName name="Mexico2">#REF!</definedName>
    <definedName name="miercoles" hidden="1">{"'Consu_Mundial'!$B$2:$H$33"}</definedName>
    <definedName name="mil" hidden="1">{"'Consu_Mundial'!$B$2:$H$33"}</definedName>
    <definedName name="miles">1000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ne_INE">[60]Datos!$BX:$BX</definedName>
    <definedName name="Mine_INEd12" localSheetId="0">#REF!</definedName>
    <definedName name="Mine_INEd12">#REF!</definedName>
    <definedName name="Mine_INEd16" localSheetId="0">#REF!</definedName>
    <definedName name="Mine_INEd16">#REF!</definedName>
    <definedName name="Mine_INEs" localSheetId="0">#REF!</definedName>
    <definedName name="Mine_INEs">#REF!</definedName>
    <definedName name="MINERA" localSheetId="0">#REF!</definedName>
    <definedName name="MINERA">#REF!</definedName>
    <definedName name="MIPC" localSheetId="0">#REF!</definedName>
    <definedName name="MIPC">#REF!</definedName>
    <definedName name="MIPK" localSheetId="0">#REF!</definedName>
    <definedName name="MIPK">#REF!</definedName>
    <definedName name="mkup_t">[162]data!$AQ:$AQ</definedName>
    <definedName name="mkupe_t">[162]data!$AR:$AR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 localSheetId="0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" localSheetId="0">#REF!</definedName>
    <definedName name="mn">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s" localSheetId="0">#REF!</definedName>
    <definedName name="mns">#REF!</definedName>
    <definedName name="MODALIDAD" localSheetId="0">'[163]RIOF-11 PERSP. de INV.'!$B$428:$B$436</definedName>
    <definedName name="MODALIDAD">'[164]RIOF-11 PERSP. de INV.'!$B$407:$B$415</definedName>
    <definedName name="MOHO">"="</definedName>
    <definedName name="MOLYMET" localSheetId="0">#REF!</definedName>
    <definedName name="MOLYMET">#REF!</definedName>
    <definedName name="MON" localSheetId="0">#REF!</definedName>
    <definedName name="MON">#REF!</definedName>
    <definedName name="mon_co_pre">OFFSET('[80]priv preferenciales'!$Z$7,0,0,COUNT('[80]priv preferenciales'!$Z$1:$Z$65536),1)</definedName>
    <definedName name="mon_co_std">OFFSET([8]tcambio!$AJ$8,0,0,COUNT([8]tcambio!$AJ$1:$AJ$65536),1)</definedName>
    <definedName name="mon_pro_co_pre">OFFSET('[80]priv preferenciales'!$AB$7,0,0,COUNT('[80]priv preferenciales'!$AB$1:$AB$65536),1)</definedName>
    <definedName name="mon_pro_co_std">OFFSET([8]tcambio!$AG$8,0,0,COUNT([8]tcambio!$AG$1:$AG$65536),1)</definedName>
    <definedName name="mon_pro_ve_pre">OFFSET('[80]priv preferenciales'!$AC$7,0,0,COUNT('[80]priv preferenciales'!$AC$1:$AC$65536),1)</definedName>
    <definedName name="mon_pro_ve_std">OFFSET([8]tcambio!$AH$8,0,0,COUNT([8]tcambio!$AH$1:$AH$65536),1)</definedName>
    <definedName name="mon_ve_pre">OFFSET('[80]priv preferenciales'!$AA$7,0,0,COUNT('[80]priv preferenciales'!$AA$1:$AA$65536),1)</definedName>
    <definedName name="mon_ve_std">OFFSET([8]tcambio!$AK$8,0,0,COUNT([8]tcambio!$AK$1:$AK$65536),1)</definedName>
    <definedName name="monday" hidden="1">{"'Consu_Mundial'!$B$2:$H$33"}</definedName>
    <definedName name="MONEDAS" localSheetId="0">#REF!</definedName>
    <definedName name="MONEDAS">#REF!</definedName>
    <definedName name="monet" localSheetId="0">#REF!</definedName>
    <definedName name="monet">#REF!</definedName>
    <definedName name="Monet1" localSheetId="0">#REF!</definedName>
    <definedName name="Monet1">#REF!</definedName>
    <definedName name="Monet2" localSheetId="0">#REF!</definedName>
    <definedName name="Monet2">#REF!</definedName>
    <definedName name="monetaria">[165]TITULO!$A$1:$E$46</definedName>
    <definedName name="Month" localSheetId="0">#REF!</definedName>
    <definedName name="Month">#REF!</definedName>
    <definedName name="monto_mensual">OFFSET([84]TasMensual!$F$2,0,0,COUNTA([84]TasMensual!$F$2:$F$10000),1)</definedName>
    <definedName name="monto_semanal">OFFSET('[84]Tas Semanal'!$F$2,0,0,COUNTA('[84]Tas Semanal'!$F$2:$F$9999),1)</definedName>
    <definedName name="monto_sondeo">OFFSET([84]Sondeo!$F$2,0,0,COUNTA([84]Sondeo!$F$2:$F$1000),1)</definedName>
    <definedName name="montoME">OFFSET('[84]jalador ME'!$T$2,0,0,COUNTA('[84]jalador ME'!$T$2:$T$100),1)</definedName>
    <definedName name="montoMN">OFFSET('[84]Jalador MN'!$T$2,0,0,COUNTA('[84]Jalador MN'!$T$2:$T$100),1)</definedName>
    <definedName name="morfi" hidden="1">{"'Consu_Mundial'!$B$2:$H$33"}</definedName>
    <definedName name="MOV">OFFSET('[80]priv preferenciales'!$AA$7,0,0,COUNT('[80]priv preferenciales'!$AA$1:$AA$65536),1)</definedName>
    <definedName name="mrp" localSheetId="0">#REF!</definedName>
    <definedName name="mrp">#REF!</definedName>
    <definedName name="ms" localSheetId="0">#REF!</definedName>
    <definedName name="ms">#REF!</definedName>
    <definedName name="msr">[60]Datos!$AN:$AN</definedName>
    <definedName name="msrd12" localSheetId="0">#REF!</definedName>
    <definedName name="msrd12">#REF!</definedName>
    <definedName name="msrd16" localSheetId="0">#REF!</definedName>
    <definedName name="msrd16">#REF!</definedName>
    <definedName name="msrn">[60]Datos!$AZ:$AZ</definedName>
    <definedName name="msrnd12" localSheetId="0">#REF!</definedName>
    <definedName name="msrnd12">#REF!</definedName>
    <definedName name="msrnd16" localSheetId="0">#REF!</definedName>
    <definedName name="msrnd16">#REF!</definedName>
    <definedName name="msrns" localSheetId="0">#REF!</definedName>
    <definedName name="msrns">#REF!</definedName>
    <definedName name="msrs" localSheetId="0">#REF!</definedName>
    <definedName name="msrs">#REF!</definedName>
    <definedName name="mte" hidden="1">{"Riqfin97",#N/A,FALSE,"Tran";"Riqfinpro",#N/A,FALSE,"Tran"}</definedName>
    <definedName name="mucho" hidden="1">{"'Consu_Mundial'!$B$2:$H$33"}</definedName>
    <definedName name="MUELLES" localSheetId="0">#REF!</definedName>
    <definedName name="MUELLES">#REF!</definedName>
    <definedName name="mundi" localSheetId="0">#REF!</definedName>
    <definedName name="mundi">#REF!</definedName>
    <definedName name="murillo" localSheetId="0">#REF!</definedName>
    <definedName name="murillo">#REF!</definedName>
    <definedName name="murisho">'[75]9'!#REF!,'[75]9'!$A$1:$M$42,'[75]9'!#REF!,'[75]9'!#REF!,'[75]9'!#REF!,'[75]9'!#REF!</definedName>
    <definedName name="MW">#REF!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AMES" localSheetId="0">#REF!</definedName>
    <definedName name="NAMES">#REF!</definedName>
    <definedName name="NAVARINO" localSheetId="0">#REF!</definedName>
    <definedName name="NAVARINO">#REF!</definedName>
    <definedName name="NAVIERA" localSheetId="0">#REF!</definedName>
    <definedName name="NAVIERA">#REF!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etMeas">[81]VOD!#REF!</definedName>
    <definedName name="NetSetting" localSheetId="0">#REF!</definedName>
    <definedName name="NetSetting">#REF!</definedName>
    <definedName name="NetStat">[81]VOD!#REF!</definedName>
    <definedName name="NiProjects" localSheetId="0">#REF!</definedName>
    <definedName name="NiProjects">#REF!</definedName>
    <definedName name="NM" localSheetId="0">#REF!</definedName>
    <definedName name="NM">#REF!</definedName>
    <definedName name="nmBlankCell">[166]Sheet1!$A$2:$A$3</definedName>
    <definedName name="nmBlankRow">[166]Sheet1!$A$68:$IV$68</definedName>
    <definedName name="nmbmcmcn" hidden="1">{"'Consu_Mundial'!$B$2:$H$33"}</definedName>
    <definedName name="nmColumnHeader">[166]Sheet1!$B$2:$N$3</definedName>
    <definedName name="nmData">[166]Sheet1!$B$4:$N$66</definedName>
    <definedName name="nmIndexTable">[166]Sheet1!$A$70:$IV$70</definedName>
    <definedName name="nmmmmmmmmmmmmmn" hidden="1">{"'Consu_Mundial'!$B$2:$H$33"}</definedName>
    <definedName name="nmReportFooter">[166]Sheet1!$A$67:$IV$67</definedName>
    <definedName name="nmReportHeader">#N/A</definedName>
    <definedName name="nmReportNotes">[166]Sheet1!$A$71:$IV$71</definedName>
    <definedName name="nmRowHeader">[166]Sheet1!$A$4:$A$66</definedName>
    <definedName name="nmScale">[166]Sheet1!$A$69:$IV$69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 localSheetId="0">#REF!</definedName>
    <definedName name="Noimprimir">#REF!</definedName>
    <definedName name="NOMBRE" localSheetId="0">#REF!</definedName>
    <definedName name="NOMBRE">#REF!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e">'[167]A4 99-02'!$C$12:$C$52</definedName>
    <definedName name="nomnbers" hidden="1">{"'Consu_Mundial'!$B$2:$H$33"}</definedName>
    <definedName name="NONLEAP" localSheetId="0">#REF!</definedName>
    <definedName name="NONLEAP">#REF!</definedName>
    <definedName name="NORTEGRAN" localSheetId="0">#REF!</definedName>
    <definedName name="NORTEGRAN">#REF!</definedName>
    <definedName name="note_currency">[168]Observaciones!#REF!</definedName>
    <definedName name="Notes" localSheetId="0">#REF!</definedName>
    <definedName name="Notes">#REF!</definedName>
    <definedName name="NOTRAD1" localSheetId="0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" localSheetId="0">#REF!</definedName>
    <definedName name="NUEVO">#REF!</definedName>
    <definedName name="nuevo1" localSheetId="0" hidden="1">#REF!</definedName>
    <definedName name="nuevo1" hidden="1">#REF!</definedName>
    <definedName name="nuevo2" localSheetId="0">#REF!</definedName>
    <definedName name="nuevo2">#REF!</definedName>
    <definedName name="NumeroBase">[46]preparacion!$F$10</definedName>
    <definedName name="NumeroDeComponentes" localSheetId="0">#REF!</definedName>
    <definedName name="NumeroDeComponentes">#REF!</definedName>
    <definedName name="numeros" localSheetId="0">#REF!</definedName>
    <definedName name="numeros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1]Retroactivos!#REF!</definedName>
    <definedName name="o" hidden="1">{"'Consu_Mundial'!$B$2:$H$33"}</definedName>
    <definedName name="OBLIG" localSheetId="0">#REF!</definedName>
    <definedName name="OBLIG">#REF!</definedName>
    <definedName name="OBPL" localSheetId="0">#REF!</definedName>
    <definedName name="OBPL">#REF!</definedName>
    <definedName name="OBR" localSheetId="0">#REF!</definedName>
    <definedName name="OBR">#REF!</definedName>
    <definedName name="observaciones" localSheetId="0">#REF!</definedName>
    <definedName name="observaciones">#REF!</definedName>
    <definedName name="OBTF" localSheetId="0">#REF!</definedName>
    <definedName name="OBTF">#REF!</definedName>
    <definedName name="OBTVCT" localSheetId="0">#REF!</definedName>
    <definedName name="OBTVCT">#REF!</definedName>
    <definedName name="OBTVLT" localSheetId="0">#REF!</definedName>
    <definedName name="OBTVLT">#REF!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F">#REF!</definedName>
    <definedName name="ofgtjhsr" hidden="1">[169]Retroactivos!#REF!</definedName>
    <definedName name="ofid_cerr" localSheetId="0">#REF!</definedName>
    <definedName name="ofid_cerr">#REF!</definedName>
    <definedName name="oi" hidden="1">{"'Consu_Mundial'!$B$2:$H$33"}</definedName>
    <definedName name="oii" localSheetId="0">#REF!</definedName>
    <definedName name="oii">#REF!</definedName>
    <definedName name="oijhojhopi">#N/A</definedName>
    <definedName name="oiopiopipopoi">#N/A</definedName>
    <definedName name="ok" localSheetId="0">#REF!</definedName>
    <definedName name="ok">#REF!</definedName>
    <definedName name="old" hidden="1">#REF!</definedName>
    <definedName name="OLDBOYS" localSheetId="0">#REF!</definedName>
    <definedName name="OLDBOYS">#REF!</definedName>
    <definedName name="Oma">OFFSET('[6]priv preferenciales'!$W$7,0,0,COUNT('[6]priv preferenciales'!$W$1:$W$65536),1)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io" localSheetId="0">#REF!</definedName>
    <definedName name="ooio">#REF!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C" localSheetId="0">#REF!</definedName>
    <definedName name="OPC">#REF!</definedName>
    <definedName name="Opdata2">[81]VOD!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[159]Operations!$C$9</definedName>
    <definedName name="opu" hidden="1">{"Riqfin97",#N/A,FALSE,"Tran";"Riqfinpro",#N/A,FALSE,"Tran"}</definedName>
    <definedName name="opyrywr" hidden="1">{"'Consu_Mundial'!$B$2:$H$33"}</definedName>
    <definedName name="ORO_BLANCO" localSheetId="0">#REF!</definedName>
    <definedName name="ORO_BLANCO">#REF!</definedName>
    <definedName name="Other1">#REF!</definedName>
    <definedName name="otr" localSheetId="0">#REF!</definedName>
    <definedName name="otr">#REF!</definedName>
    <definedName name="OTRAS1" localSheetId="0">#REF!</definedName>
    <definedName name="OTRAS1">#REF!</definedName>
    <definedName name="OTRAS2" localSheetId="0">#REF!</definedName>
    <definedName name="OTRAS2">#REF!</definedName>
    <definedName name="OTROENPIE" localSheetId="0">#REF!</definedName>
    <definedName name="OTROENPIE">#REF!</definedName>
    <definedName name="otros" localSheetId="0">#REF!</definedName>
    <definedName name="otros">#REF!</definedName>
    <definedName name="OTROS1" localSheetId="0">#REF!</definedName>
    <definedName name="OTROS1">#REF!</definedName>
    <definedName name="otros2" localSheetId="0">#REF!</definedName>
    <definedName name="otros2">#REF!</definedName>
    <definedName name="otros3" localSheetId="0">#REF!</definedName>
    <definedName name="otros3">#REF!</definedName>
    <definedName name="otrso" localSheetId="0">#REF!</definedName>
    <definedName name="otrso">#REF!</definedName>
    <definedName name="ouut" localSheetId="0" hidden="1">{"srtot",#N/A,FALSE,"SR";"b2.9095",#N/A,FALSE,"SR"}</definedName>
    <definedName name="ouut" hidden="1">{"srtot",#N/A,FALSE,"SR";"b2.9095",#N/A,FALSE,"SR"}</definedName>
    <definedName name="OVAN00" localSheetId="0">#REF!</definedName>
    <definedName name="OVAN00">#REF!</definedName>
    <definedName name="OVAN01" localSheetId="0">#REF!</definedName>
    <definedName name="OVAN01">#REF!</definedName>
    <definedName name="OVAN02" localSheetId="0">#REF!</definedName>
    <definedName name="OVAN02">#REF!</definedName>
    <definedName name="OVAN97" localSheetId="0">#REF!</definedName>
    <definedName name="OVAN97">#REF!</definedName>
    <definedName name="OVAN98" localSheetId="0">#REF!</definedName>
    <definedName name="OVAN98">#REF!</definedName>
    <definedName name="OVAN99" localSheetId="0">#REF!</definedName>
    <definedName name="OVAN99">#REF!</definedName>
    <definedName name="OverviewChartRange" localSheetId="0">#REF!</definedName>
    <definedName name="OverviewChartRange">#REF!</definedName>
    <definedName name="owiueyowieury">OFFSET('[170]priv preferenciales'!$W$7,0,0,COUNT('[170]priv preferenciales'!$W$1:$W$65536),1)</definedName>
    <definedName name="oyd" hidden="1">{"'Consu_Mundial'!$B$2:$H$33"}</definedName>
    <definedName name="p" localSheetId="0">#REF!</definedName>
    <definedName name="p">#REF!</definedName>
    <definedName name="p9qwe" hidden="1">{"'Consu_Mundial'!$B$2:$H$33"}</definedName>
    <definedName name="PACIFICO" localSheetId="0">#REF!</definedName>
    <definedName name="PACIFICO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ágina__2">'[120]tasas bc'!$A$1:$BU$95</definedName>
    <definedName name="Página1">'[120]tasas bc'!$A$1:$CB$97</definedName>
    <definedName name="Página2">'[120]tasas bc'!$CC$1:$CC$75</definedName>
    <definedName name="PAIS" localSheetId="0" hidden="1">#REF!</definedName>
    <definedName name="PAIS" hidden="1">#REF!</definedName>
    <definedName name="paises">'[171]cod Paises'!$D$3:$D$242</definedName>
    <definedName name="Países">'[172]Flujos y Stock Sector y País'!$B$26:$B$169</definedName>
    <definedName name="paises1" localSheetId="0">#REF!</definedName>
    <definedName name="paises1">#REF!</definedName>
    <definedName name="paises2" localSheetId="0">#REF!</definedName>
    <definedName name="paises2">#REF!</definedName>
    <definedName name="paises3" localSheetId="0">#REF!</definedName>
    <definedName name="paises3">#REF!</definedName>
    <definedName name="Paístodo" localSheetId="0">#REF!</definedName>
    <definedName name="Paístodo">#REF!</definedName>
    <definedName name="Pal_Workbook_GUID" hidden="1">"TGUEVEEJ3K85CR2WPL8YJBG8"</definedName>
    <definedName name="Papeles" localSheetId="0">#REF!</definedName>
    <definedName name="Papeles">#REF!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AUCO" localSheetId="0">#REF!</definedName>
    <definedName name="PARAUCO">#REF!</definedName>
    <definedName name="PARIS" localSheetId="0">#REF!</definedName>
    <definedName name="PARIS">#REF!</definedName>
    <definedName name="parra" hidden="1">{"'Consu_Mundial'!$B$2:$H$33"}</definedName>
    <definedName name="PASSUMP" localSheetId="0">#REF!</definedName>
    <definedName name="PASSUMP">#REF!</definedName>
    <definedName name="PASUR" localSheetId="0">#REF!</definedName>
    <definedName name="PASUR">#REF!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yment.Num" localSheetId="0">#REF!</definedName>
    <definedName name="payment.Num">#REF!</definedName>
    <definedName name="Payments_per_year" localSheetId="0">#REF!</definedName>
    <definedName name="Payments_per_year">#REF!</definedName>
    <definedName name="pazaz" hidden="1">{"'Consu_Mundial'!$B$2:$H$33"}</definedName>
    <definedName name="PCASH" localSheetId="0">#REF!</definedName>
    <definedName name="PCASH">#REF!</definedName>
    <definedName name="pd" localSheetId="0">#REF!</definedName>
    <definedName name="pd">#REF!</definedName>
    <definedName name="PDEBT" localSheetId="0">#REF!</definedName>
    <definedName name="PDEBT">#REF!</definedName>
    <definedName name="PDEMAND" localSheetId="0">#REF!</definedName>
    <definedName name="PDEMAND">#REF!</definedName>
    <definedName name="PE">[59]PE!$A$1:$AC$94</definedName>
    <definedName name="pea" localSheetId="0">#REF!</definedName>
    <definedName name="pea">#REF!</definedName>
    <definedName name="peas">[38]PIBpot!$I:$I</definedName>
    <definedName name="pee">[38]PTF!$AU:$AU</definedName>
    <definedName name="pee_m">[38]mes!$H:$H</definedName>
    <definedName name="pees">'[116]Datos_sa(d11)'!$J:$J</definedName>
    <definedName name="pegar" localSheetId="0">#REF!</definedName>
    <definedName name="pegar">#REF!</definedName>
    <definedName name="PEHUENCHE" localSheetId="0">#REF!</definedName>
    <definedName name="PEHUENCHE">#REF!</definedName>
    <definedName name="PEn" localSheetId="0">#REF!</definedName>
    <definedName name="PEn">#REF!</definedName>
    <definedName name="PENON" localSheetId="0">#REF!</definedName>
    <definedName name="PENON">#REF!</definedName>
    <definedName name="PENS30" localSheetId="0">#REF!</definedName>
    <definedName name="PENS30">#REF!</definedName>
    <definedName name="PENS30J" localSheetId="0">#REF!</definedName>
    <definedName name="PENS30J">#REF!</definedName>
    <definedName name="PENS7" localSheetId="0">#REF!</definedName>
    <definedName name="PENS7">#REF!</definedName>
    <definedName name="Periodic_rate">Annual_interest_rate/Payments_per_year</definedName>
    <definedName name="Periodicity" localSheetId="0">#REF!</definedName>
    <definedName name="Periodicity">#REF!</definedName>
    <definedName name="PeriodList">'[108]Report Form'!$E$4:$E$74</definedName>
    <definedName name="perpmultiple">[173]WWCA!$C$74</definedName>
    <definedName name="perrito" hidden="1">{"'Consu_Mundial'!$B$2:$H$33"}</definedName>
    <definedName name="PESO">[127]Hoja1!$D$1,[127]Hoja1!$D:$D</definedName>
    <definedName name="PESO_MEX">[127]Hoja1!$D$1,[127]Hoja1!$K:$K</definedName>
    <definedName name="pest">'[2]Cuadro 4.8 A'!$AO$9</definedName>
    <definedName name="petiso" hidden="1">{"'Consu_Mundial'!$B$2:$H$33"}</definedName>
    <definedName name="petroleo" localSheetId="0">#REF!</definedName>
    <definedName name="petroleo">#REF!</definedName>
    <definedName name="Petróleo">'[100]Precios diarios'!$C$7</definedName>
    <definedName name="Petróleo_WTI">'[100]Precios diarios'!$E$7</definedName>
    <definedName name="Petróleo1">[100]Prom.semanales!$C$7</definedName>
    <definedName name="Petróleo2">'[100]Prom. mensuales'!$C$7</definedName>
    <definedName name="PetróleoWTI1">[100]Prom.semanales!$E$7</definedName>
    <definedName name="PetróleoWTI2">'[100]Prom. mensuales'!$E$7</definedName>
    <definedName name="PF" localSheetId="0">#REF!</definedName>
    <definedName name="PF">#REF!</definedName>
    <definedName name="PFAN00" localSheetId="0">#REF!</definedName>
    <definedName name="PFAN00">#REF!</definedName>
    <definedName name="PFAN01" localSheetId="0">#REF!</definedName>
    <definedName name="PFAN01">#REF!</definedName>
    <definedName name="PFAN02" localSheetId="0">#REF!</definedName>
    <definedName name="PFAN02">#REF!</definedName>
    <definedName name="PFAN97" localSheetId="0">#REF!</definedName>
    <definedName name="PFAN97">#REF!</definedName>
    <definedName name="PFAN98" localSheetId="0">#REF!</definedName>
    <definedName name="PFAN98">#REF!</definedName>
    <definedName name="PFAN99" localSheetId="0">#REF!</definedName>
    <definedName name="PFAN99">#REF!</definedName>
    <definedName name="pfbkcs">[38]Alfa!$Z:$Z</definedName>
    <definedName name="pfbkms">[38]Alfa!$Y:$Y</definedName>
    <definedName name="PFUEL" localSheetId="0">#REF!</definedName>
    <definedName name="PFUEL">#REF!</definedName>
    <definedName name="pgvhsq" hidden="1">{"'Consu_Mundial'!$B$2:$H$33"}</definedName>
    <definedName name="PIAN97" localSheetId="0">#REF!</definedName>
    <definedName name="PIAN97">#REF!</definedName>
    <definedName name="pib" localSheetId="0">#REF!</definedName>
    <definedName name="pib">#REF!</definedName>
    <definedName name="pibnt">[60]Datos!$BB:$BB</definedName>
    <definedName name="pibntd12" localSheetId="0">#REF!</definedName>
    <definedName name="pibntd12">#REF!</definedName>
    <definedName name="pibntd16" localSheetId="0">#REF!</definedName>
    <definedName name="pibntd16">#REF!</definedName>
    <definedName name="pibnts" localSheetId="0">#REF!</definedName>
    <definedName name="pibnts">#REF!</definedName>
    <definedName name="pibt">[60]Datos!$BA:$BA</definedName>
    <definedName name="pibtd12" localSheetId="0">#REF!</definedName>
    <definedName name="pibtd12">#REF!</definedName>
    <definedName name="pibtd16" localSheetId="0">#REF!</definedName>
    <definedName name="pibtd16">#REF!</definedName>
    <definedName name="pibts" localSheetId="0">#REF!</definedName>
    <definedName name="pibts">#REF!</definedName>
    <definedName name="PII_97_PRACEM" localSheetId="0">#REF!</definedName>
    <definedName name="PII_97_PRACEM">#REF!</definedName>
    <definedName name="PILMAIQUEN" localSheetId="0">#REF!</definedName>
    <definedName name="PILMAIQUEN">#REF!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SO">OFFSET('[148]datos entrada'!$G$2,0,0,COUNTA('[148]datos entrada'!$G:$G)-1)</definedName>
    <definedName name="pit" hidden="1">{"Riqfin97",#N/A,FALSE,"Tran";"Riqfinpro",#N/A,FALSE,"Tran"}</definedName>
    <definedName name="PIZARRENO" localSheetId="0">#REF!</definedName>
    <definedName name="PIZARRENO">#REF!</definedName>
    <definedName name="pizza" hidden="1">{"'Consu_Mundial'!$B$2:$H$33"}</definedName>
    <definedName name="pjo" localSheetId="0">#REF!</definedName>
    <definedName name="pjo">#REF!</definedName>
    <definedName name="pjs" localSheetId="0">#REF!</definedName>
    <definedName name="pjs">#REF!</definedName>
    <definedName name="PL" localSheetId="0">#REF!</definedName>
    <definedName name="PL">#REF!</definedName>
    <definedName name="PLANILLA" localSheetId="0">#REF!</definedName>
    <definedName name="PLANILLA">#REF!</definedName>
    <definedName name="planta" localSheetId="0">#REF!</definedName>
    <definedName name="planta">#REF!</definedName>
    <definedName name="PLOB" localSheetId="0">#REF!</definedName>
    <definedName name="PLOB">#REF!</definedName>
    <definedName name="PLTCN" localSheetId="0">#REF!</definedName>
    <definedName name="PLTCN">#REF!</definedName>
    <definedName name="PM">[174]PM!$A$1</definedName>
    <definedName name="PmasDME">OFFSET('[84]jalador ME'!$R$2,0,0,COUNTA('[84]jalador ME'!$R$2:$R$100),1)</definedName>
    <definedName name="PmasDMN">OFFSET('[84]Jalador MN'!$R$2,0,0,COUNTA('[84]Jalador MN'!$R$2:$R$100),1)</definedName>
    <definedName name="PMC">[174]PMC!$A$1</definedName>
    <definedName name="PmenosDME">OFFSET('[84]jalador ME'!$Q$2,0,0,COUNTA('[84]jalador ME'!$Q$2:$Q$100),1)</definedName>
    <definedName name="PmenosDMN">OFFSET('[84]Jalador MN'!$Q$2,0,0,COUNTA('[84]Jalador MN'!$Q$2:$Q$100),1)</definedName>
    <definedName name="pms" localSheetId="0">#REF!</definedName>
    <definedName name="pms">#REF!</definedName>
    <definedName name="PMT" localSheetId="0">#REF!</definedName>
    <definedName name="PMT">#REF!</definedName>
    <definedName name="Pmt_to_use" localSheetId="0">#REF!</definedName>
    <definedName name="Pmt_to_use">#REF!</definedName>
    <definedName name="PNODE" localSheetId="0">#REF!</definedName>
    <definedName name="PNODE">#REF!</definedName>
    <definedName name="PNONFUEL" localSheetId="0">#REF!</definedName>
    <definedName name="PNONFUEL">#REF!</definedName>
    <definedName name="po" hidden="1">{"'Consu_Mundial'!$B$2:$H$33"}</definedName>
    <definedName name="pobhs">'[116]Datos_sa(d11)'!$L:$L</definedName>
    <definedName name="pobjovs">'[116]Datos_sa(d11)'!$AW:$AW</definedName>
    <definedName name="PoblaciónObjetivo">[46]preparacion!$W$78</definedName>
    <definedName name="pobms">'[116]Datos_sa(d11)'!$R:$R</definedName>
    <definedName name="pobprims">'[116]Datos_sa(d11)'!$AP:$AP</definedName>
    <definedName name="pobrecito" hidden="1">{"'Consu_Mundial'!$B$2:$H$33"}</definedName>
    <definedName name="pobs">'[116]Datos_sa(d11)'!$C:$C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 localSheetId="0">#REF!</definedName>
    <definedName name="POLO">#REF!</definedName>
    <definedName name="POLPAICO" localSheetId="0">#REF!</definedName>
    <definedName name="POLPAICO">#REF!</definedName>
    <definedName name="POPDATA" localSheetId="0">#REF!</definedName>
    <definedName name="POPDATA">#REF!</definedName>
    <definedName name="popopo" hidden="1">{"'Consu_Mundial'!$B$2:$H$33"}</definedName>
    <definedName name="popotito" hidden="1">{"'Consu_Mundial'!$B$2:$H$33"}</definedName>
    <definedName name="POPREV" localSheetId="0">#REF!</definedName>
    <definedName name="POPREV">#REF!</definedName>
    <definedName name="por" hidden="1">{"'Consu_Mundial'!$B$2:$H$33"}</definedName>
    <definedName name="Por_acreedor" localSheetId="0">#REF!</definedName>
    <definedName name="Por_acreedor">#REF!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" localSheetId="0">#REF!</definedName>
    <definedName name="port">#REF!</definedName>
    <definedName name="PORTADA" localSheetId="0">#REF!</definedName>
    <definedName name="PORTADA">#REF!</definedName>
    <definedName name="PORTEF" localSheetId="0">#REF!</definedName>
    <definedName name="PORTEF">#REF!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sicion_neta" localSheetId="0">#REF!</definedName>
    <definedName name="Posicion_neta">#REF!</definedName>
    <definedName name="potito" localSheetId="0">#REF!</definedName>
    <definedName name="potito">#REF!</definedName>
    <definedName name="poto" localSheetId="0">#REF!</definedName>
    <definedName name="poto">#REF!</definedName>
    <definedName name="povbaset" hidden="1">{"'Consu_Mundial'!$B$2:$H$33"}</definedName>
    <definedName name="pp" localSheetId="0">#REF!</definedName>
    <definedName name="pp">#REF!</definedName>
    <definedName name="PPE_Table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pra">[60]Datos!$BI:$BI</definedName>
    <definedName name="pprad12" localSheetId="0">#REF!</definedName>
    <definedName name="pprad12">#REF!</definedName>
    <definedName name="pprad16" localSheetId="0">#REF!</definedName>
    <definedName name="pprad16">#REF!</definedName>
    <definedName name="ppras" localSheetId="0">#REF!</definedName>
    <definedName name="ppras">#REF!</definedName>
    <definedName name="pq" hidden="1">{"'Consu_Mundial'!$B$2:$H$33"}</definedName>
    <definedName name="pra">[60]Datos!$BH:$BH</definedName>
    <definedName name="prad12" localSheetId="0">#REF!</definedName>
    <definedName name="prad12">#REF!</definedName>
    <definedName name="prad16" localSheetId="0">#REF!</definedName>
    <definedName name="prad16">#REF!</definedName>
    <definedName name="pras" localSheetId="0">#REF!</definedName>
    <definedName name="pras">#REF!</definedName>
    <definedName name="prc8_mep">[38]Alfa!$T:$T</definedName>
    <definedName name="prc8t">[38]Alfa!$U:$U</definedName>
    <definedName name="Precio5" localSheetId="0">#REF!</definedName>
    <definedName name="Precio5">#REF!</definedName>
    <definedName name="Precio6" localSheetId="0">#REF!</definedName>
    <definedName name="Precio6">#REF!</definedName>
    <definedName name="PrimerTRIM" localSheetId="0">#REF!</definedName>
    <definedName name="PrimerTRIM">#REF!</definedName>
    <definedName name="Principal" localSheetId="0">#REF!</definedName>
    <definedName name="Principal">#REF!</definedName>
    <definedName name="Print" localSheetId="0">#REF!</definedName>
    <definedName name="Print">#REF!</definedName>
    <definedName name="PRINT__1_9999_1_1" localSheetId="0">#REF!</definedName>
    <definedName name="PRINT__1_9999_1_1">#REF!</definedName>
    <definedName name="Print_Area" localSheetId="0">#REF!</definedName>
    <definedName name="Print_Area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TITLES_MI">'[175]Graf 5.1(Trim) '!$2:$3</definedName>
    <definedName name="Print1" localSheetId="0">#REF!</definedName>
    <definedName name="Print1">#REF!</definedName>
    <definedName name="printos">#REF!</definedName>
    <definedName name="printtasas" localSheetId="0">#REF!</definedName>
    <definedName name="printtasas">#REF!</definedName>
    <definedName name="privada1" localSheetId="0">#REF!</definedName>
    <definedName name="privada1">#REF!</definedName>
    <definedName name="privada2" localSheetId="0">#REF!</definedName>
    <definedName name="privada2">#REF!</definedName>
    <definedName name="privada3" localSheetId="0">#REF!</definedName>
    <definedName name="privada3">#REF!</definedName>
    <definedName name="PRO" hidden="1">{"SR_tbs",#N/A,FALSE,"MGSSEI";"SR_tbs",#N/A,FALSE,"MGSBOX";"SR_tbs",#N/A,FALSE,"MGSOCIND"}</definedName>
    <definedName name="Prod_prin" localSheetId="0">#REF!</definedName>
    <definedName name="Prod_prin">#REF!</definedName>
    <definedName name="Prod_prin_acum" localSheetId="0">#REF!</definedName>
    <definedName name="Prod_prin_acum">#REF!</definedName>
    <definedName name="Prod_prin_men" localSheetId="0">#REF!</definedName>
    <definedName name="Prod_prin_men">#REF!</definedName>
    <definedName name="ProdPerCap">[81]VOD!#REF!</definedName>
    <definedName name="PRODUCCION" localSheetId="0">#REF!</definedName>
    <definedName name="PRODUCCION">#REF!</definedName>
    <definedName name="producto" localSheetId="0">#REF!</definedName>
    <definedName name="producto">#REF!</definedName>
    <definedName name="producto2" localSheetId="0">#REF!</definedName>
    <definedName name="producto2">#REF!</definedName>
    <definedName name="producto3" localSheetId="0">#REF!</definedName>
    <definedName name="producto3">#REF!</definedName>
    <definedName name="ProductoInicial" localSheetId="0">#REF!</definedName>
    <definedName name="ProductoInicial">#REF!</definedName>
    <definedName name="ProfileBreakdown" localSheetId="0">#REF!</definedName>
    <definedName name="ProfileBreakdown">#REF!</definedName>
    <definedName name="ProfileBreakdownItems" localSheetId="0">#REF!</definedName>
    <definedName name="ProfileBreakdownItems">#REF!</definedName>
    <definedName name="ProfileCumulative" localSheetId="0">#REF!</definedName>
    <definedName name="ProfileCumulative">#REF!</definedName>
    <definedName name="ProfileFiscalDeposit" localSheetId="0">#REF!</definedName>
    <definedName name="ProfileFiscalDeposit">#REF!</definedName>
    <definedName name="ProfileFiscalDepositItem" localSheetId="0">#REF!</definedName>
    <definedName name="ProfileFiscalDepositItem">#REF!</definedName>
    <definedName name="ProfileFX" localSheetId="0">#REF!</definedName>
    <definedName name="ProfileFX">#REF!</definedName>
    <definedName name="ProfileFXItem" localSheetId="0">#REF!</definedName>
    <definedName name="ProfileFXItem">#REF!</definedName>
    <definedName name="ProfileHypo" localSheetId="0">#REF!</definedName>
    <definedName name="ProfileHypo">#REF!</definedName>
    <definedName name="ProfileHypoItem" localSheetId="0">#REF!</definedName>
    <definedName name="ProfileHypoItem">#REF!</definedName>
    <definedName name="ProfileInstrumentOverview" localSheetId="0">#REF!</definedName>
    <definedName name="ProfileInstrumentOverview">#REF!</definedName>
    <definedName name="ProfileNetInjectionItem" localSheetId="0">#REF!</definedName>
    <definedName name="ProfileNetInjectionItem">#REF!</definedName>
    <definedName name="ProfileNetItem" localSheetId="0">#REF!</definedName>
    <definedName name="ProfileNetItem">#REF!</definedName>
    <definedName name="ProfileNetRollingItem" localSheetId="0">#REF!</definedName>
    <definedName name="ProfileNetRollingItem">#REF!</definedName>
    <definedName name="ProfileNetView" localSheetId="0">#REF!</definedName>
    <definedName name="ProfileNetView">#REF!</definedName>
    <definedName name="ProfileNetViewLabel" localSheetId="0">#REF!</definedName>
    <definedName name="ProfileNetViewLabel">#REF!</definedName>
    <definedName name="ProfileNetWithdrawalItem" localSheetId="0">#REF!</definedName>
    <definedName name="ProfileNetWithdrawalItem">#REF!</definedName>
    <definedName name="ProfileOverlay1" localSheetId="0">#REF!</definedName>
    <definedName name="ProfileOverlay1">#REF!</definedName>
    <definedName name="ProfileOverlay1Item" localSheetId="0">#REF!</definedName>
    <definedName name="ProfileOverlay1Item">#REF!</definedName>
    <definedName name="ProfileOverlay2" localSheetId="0">#REF!</definedName>
    <definedName name="ProfileOverlay2">#REF!</definedName>
    <definedName name="ProfileOverlay2Item" localSheetId="0">#REF!</definedName>
    <definedName name="ProfileOverlay2Item">#REF!</definedName>
    <definedName name="ProfileOverview" localSheetId="0">#REF!</definedName>
    <definedName name="ProfileOverview">#REF!</definedName>
    <definedName name="ProfileRRR" localSheetId="0">#REF!</definedName>
    <definedName name="ProfileRRR">#REF!</definedName>
    <definedName name="ProfileRRRItem" localSheetId="0">#REF!</definedName>
    <definedName name="ProfileRRRItem">#REF!</definedName>
    <definedName name="Programacion2014_2018" localSheetId="0">#REF!</definedName>
    <definedName name="Programacion2014_2018">#REF!</definedName>
    <definedName name="prom2006">[176]datos!$L$1552:$L$1642</definedName>
    <definedName name="promc">[98]inicial!$BQ$5:$BS$30</definedName>
    <definedName name="promd">[98]inicial!$BV$5:$BX$30</definedName>
    <definedName name="promedio_anual">[176]datos!$L$1293:$L$1642</definedName>
    <definedName name="promedio_anual_2005">[176]datos!$L$1293:$L$1642</definedName>
    <definedName name="promMN">OFFSET('[84]Jalador MN'!$S$2,0,0,COUNTA('[84]Jalador MN'!$S$2:$S$100),1)</definedName>
    <definedName name="PROP">[61]FUEN1!$DI$9:$DI$134</definedName>
    <definedName name="PROP_VOL">[62]FUEN1!$DN$9:$DN$115</definedName>
    <definedName name="Propano">'[100]Precios diarios'!$H$7</definedName>
    <definedName name="Propano1">[100]Prom.semanales!$H$7</definedName>
    <definedName name="Propano2">'[100]Prom. mensuales'!$H$7</definedName>
    <definedName name="PROS" localSheetId="0">#REF!</definedName>
    <definedName name="PROS">#REF!</definedName>
    <definedName name="PROYECTO" localSheetId="0">'[163]RIOF-11 PERSP. de INV.'!$B$423:$B$424</definedName>
    <definedName name="PROYECTO">'[164]RIOF-11 PERSP. de INV.'!$B$402:$B$403</definedName>
    <definedName name="proyectos" localSheetId="0">#REF!</definedName>
    <definedName name="proyectos">#REF!</definedName>
    <definedName name="proytri" localSheetId="0">#REF!</definedName>
    <definedName name="proytri">#REF!</definedName>
    <definedName name="prueba" localSheetId="0">#REF!</definedName>
    <definedName name="prueba">#REF!</definedName>
    <definedName name="ps" localSheetId="0">#REF!</definedName>
    <definedName name="ps">#REF!</definedName>
    <definedName name="PT00">[106]agregada!#REF!</definedName>
    <definedName name="ptf" localSheetId="0">#REF!</definedName>
    <definedName name="ptf">#REF!</definedName>
    <definedName name="ptf_n" localSheetId="0">#REF!</definedName>
    <definedName name="ptf_n">#REF!</definedName>
    <definedName name="ptf_old">[38]PIBpot!$V:$V</definedName>
    <definedName name="ptfhp">[38]PIBpot!$C:$C</definedName>
    <definedName name="ptfr">[38]PTF!$C:$C</definedName>
    <definedName name="ptfr_old">[38]PIBpot!$W:$W</definedName>
    <definedName name="ptfraj">[38]PTF!$F:$F</definedName>
    <definedName name="ptinio" hidden="1">{"'Consu_Mundial'!$B$2:$H$33"}</definedName>
    <definedName name="ptintos">#REF!</definedName>
    <definedName name="PUBLICO" localSheetId="0">#REF!</definedName>
    <definedName name="PUBLICO">#REF!</definedName>
    <definedName name="PUCOBRE" localSheetId="0">#REF!</definedName>
    <definedName name="PUCOBRE">#REF!</definedName>
    <definedName name="PUERTO" localSheetId="0">#REF!</definedName>
    <definedName name="PUERTO">#REF!</definedName>
    <definedName name="PUYEHUE" localSheetId="0">#REF!</definedName>
    <definedName name="PUYEHUE">#REF!</definedName>
    <definedName name="px">[60]Datos!$BD:$BD</definedName>
    <definedName name="pxs" localSheetId="0">#REF!</definedName>
    <definedName name="pxs">#REF!</definedName>
    <definedName name="PyS" localSheetId="0">#REF!</definedName>
    <definedName name="PyS">#REF!</definedName>
    <definedName name="pyu" hidden="1">{"'Consu_Mundial'!$B$2:$H$33"}</definedName>
    <definedName name="Q" localSheetId="0">#REF!</definedName>
    <definedName name="Q">#REF!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" localSheetId="0">#REF!</definedName>
    <definedName name="QQQ">#REF!</definedName>
    <definedName name="qqqqq" hidden="1">{"'Consu_Mundial'!$B$2:$H$33"}</definedName>
    <definedName name="qqqqqqqqqqq" hidden="1">{"'Consu_Mundial'!$B$2:$H$33"}</definedName>
    <definedName name="qqqqqqqqqqqq">#N/A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asiliq" localSheetId="0">#REF!</definedName>
    <definedName name="quasiliq">#REF!</definedName>
    <definedName name="quehacemo" hidden="1">{"'Consu_Mundial'!$B$2:$H$33"}</definedName>
    <definedName name="quelecueste" hidden="1">{"'Consu_Mundial'!$B$2:$H$33"}</definedName>
    <definedName name="QUEMCHI" localSheetId="0">#REF!</definedName>
    <definedName name="QUEMCHI">#REF!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 localSheetId="0">#REF!</definedName>
    <definedName name="QUILICURA">#REF!</definedName>
    <definedName name="quince" hidden="1">{"'Consu_Mundial'!$B$2:$H$33"}</definedName>
    <definedName name="QUINENCO" localSheetId="0">#REF!</definedName>
    <definedName name="QUINENCO">#REF!</definedName>
    <definedName name="QUINTEC" localSheetId="0">#REF!</definedName>
    <definedName name="QUINTEC">#REF!</definedName>
    <definedName name="qus">'[177]BoP nuevo'!$FS$12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" localSheetId="0">#REF!</definedName>
    <definedName name="QWERTY">#REF!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">OFFSET('[112]priv preferenciales'!$X$7,0,0,COUNT('[112]priv preferenciales'!$X$1:$X$65536),1)</definedName>
    <definedName name="QWQW" hidden="1">[118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.CTT00" localSheetId="0">#REF!</definedName>
    <definedName name="R.CTT00">#REF!</definedName>
    <definedName name="R.CTT01" localSheetId="0">#REF!</definedName>
    <definedName name="R.CTT01">#REF!</definedName>
    <definedName name="R.CTT95" localSheetId="0">#REF!</definedName>
    <definedName name="R.CTT95">#REF!</definedName>
    <definedName name="R.CTT96" localSheetId="0">#REF!</definedName>
    <definedName name="R.CTT96">#REF!</definedName>
    <definedName name="R.CTT97" localSheetId="0">#REF!</definedName>
    <definedName name="R.CTT97">#REF!</definedName>
    <definedName name="R.CTT98" localSheetId="0">#REF!</definedName>
    <definedName name="R.CTT98">#REF!</definedName>
    <definedName name="R.CTT99" localSheetId="0">#REF!</definedName>
    <definedName name="R.CTT99">#REF!</definedName>
    <definedName name="R.PT00" localSheetId="0">#REF!</definedName>
    <definedName name="R.PT00">#REF!</definedName>
    <definedName name="R.PT01" localSheetId="0">#REF!</definedName>
    <definedName name="R.PT01">#REF!</definedName>
    <definedName name="R.PT95" localSheetId="0">#REF!</definedName>
    <definedName name="R.PT95">#REF!</definedName>
    <definedName name="R.PT96" localSheetId="0">#REF!</definedName>
    <definedName name="R.PT96">#REF!</definedName>
    <definedName name="R.PT97" localSheetId="0">#REF!</definedName>
    <definedName name="R.PT97">#REF!</definedName>
    <definedName name="R.PT98" localSheetId="0">#REF!</definedName>
    <definedName name="R.PT98">#REF!</definedName>
    <definedName name="R.PT99" localSheetId="0">#REF!</definedName>
    <definedName name="R.PT99">#REF!</definedName>
    <definedName name="R.ST00" localSheetId="0">#REF!</definedName>
    <definedName name="R.ST00">#REF!</definedName>
    <definedName name="R.ST01" localSheetId="0">#REF!</definedName>
    <definedName name="R.ST01">#REF!</definedName>
    <definedName name="R.ST95" localSheetId="0">#REF!</definedName>
    <definedName name="R.ST95">#REF!</definedName>
    <definedName name="R.ST96" localSheetId="0">#REF!</definedName>
    <definedName name="R.ST96">#REF!</definedName>
    <definedName name="R.ST97" localSheetId="0">#REF!</definedName>
    <definedName name="R.ST97">#REF!</definedName>
    <definedName name="R.ST98" localSheetId="0">#REF!</definedName>
    <definedName name="R.ST98">#REF!</definedName>
    <definedName name="R.ST99" localSheetId="0">#REF!</definedName>
    <definedName name="R.ST99">#REF!</definedName>
    <definedName name="R.TT00" localSheetId="0">#REF!</definedName>
    <definedName name="R.TT00">#REF!</definedName>
    <definedName name="R.TT01" localSheetId="0">#REF!</definedName>
    <definedName name="R.TT01">#REF!</definedName>
    <definedName name="R.TT95" localSheetId="0">#REF!</definedName>
    <definedName name="R.TT95">#REF!</definedName>
    <definedName name="R.TT96" localSheetId="0">#REF!</definedName>
    <definedName name="R.TT96">#REF!</definedName>
    <definedName name="R.TT97" localSheetId="0">#REF!</definedName>
    <definedName name="R.TT97">#REF!</definedName>
    <definedName name="R.TT98" localSheetId="0">#REF!</definedName>
    <definedName name="R.TT98">#REF!</definedName>
    <definedName name="R.TT99" localSheetId="0">#REF!</definedName>
    <definedName name="R.TT99">#REF!</definedName>
    <definedName name="R.TTT00" localSheetId="0">#REF!</definedName>
    <definedName name="R.TTT00">#REF!</definedName>
    <definedName name="R_FECHA" localSheetId="0">#REF!</definedName>
    <definedName name="R_FECHA">#REF!</definedName>
    <definedName name="R_HRMAX" localSheetId="0">#REF!</definedName>
    <definedName name="R_HRMAX">#REF!</definedName>
    <definedName name="R_HRPUNT" localSheetId="0">#REF!</definedName>
    <definedName name="R_HRPUNT">#REF!</definedName>
    <definedName name="R_KWH" localSheetId="0">#REF!</definedName>
    <definedName name="R_KWH">#REF!</definedName>
    <definedName name="R_KWMAX" localSheetId="0">#REF!</definedName>
    <definedName name="R_KWMAX">#REF!</definedName>
    <definedName name="R_KWPUNT" localSheetId="0">#REF!</definedName>
    <definedName name="R_KWPUNT">#REF!</definedName>
    <definedName name="R_MONTO" localSheetId="0">#REF!</definedName>
    <definedName name="R_MONTO">#REF!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nge_Country" localSheetId="0">#REF!</definedName>
    <definedName name="Range_Country">#REF!</definedName>
    <definedName name="Range_DownloadDateTime" localSheetId="0">#REF!</definedName>
    <definedName name="Range_DownloadDateTime">#REF!</definedName>
    <definedName name="Range_ReportFormName" localSheetId="0">#REF!</definedName>
    <definedName name="Range_ReportFormName">#REF!</definedName>
    <definedName name="Range_StatementI">#REF!</definedName>
    <definedName name="Rango1">'[46]evaluación privada'!$B$115</definedName>
    <definedName name="Rango2">'[46]evaluación privada'!$W$116</definedName>
    <definedName name="Rango3">'[46]evaluación privada'!$C$115</definedName>
    <definedName name="RANGOTOTAL" localSheetId="0">#REF!</definedName>
    <definedName name="RANGOTOTAL">#REF!</definedName>
    <definedName name="rapido" hidden="1">{"'Consu_Mundial'!$B$2:$H$33"}</definedName>
    <definedName name="ras">[49]coyuntural!$K$46:$EH$103</definedName>
    <definedName name="RASS" localSheetId="0">#REF!</definedName>
    <definedName name="RASS">#REF!</definedName>
    <definedName name="ravb" hidden="1">{"'Consu_Mundial'!$B$2:$H$33"}</definedName>
    <definedName name="rdgf" hidden="1">{"'Consu_Mundial'!$B$2:$H$33"}</definedName>
    <definedName name="rdi">[60]Datos!$Z:$Z</definedName>
    <definedName name="rdid12" localSheetId="0">#REF!</definedName>
    <definedName name="rdid12">#REF!</definedName>
    <definedName name="rdid16" localSheetId="0">#REF!</definedName>
    <definedName name="rdid16">#REF!</definedName>
    <definedName name="rdin">[60]Datos!$AS:$AS</definedName>
    <definedName name="rdind12" localSheetId="0">#REF!</definedName>
    <definedName name="rdind12">#REF!</definedName>
    <definedName name="rdind16" localSheetId="0">#REF!</definedName>
    <definedName name="rdind16">#REF!</definedName>
    <definedName name="rdins" localSheetId="0">#REF!</definedName>
    <definedName name="rdins">#REF!</definedName>
    <definedName name="rdis" localSheetId="0">#REF!</definedName>
    <definedName name="rdis">#REF!</definedName>
    <definedName name="Reajustable" localSheetId="0">#REF!</definedName>
    <definedName name="Reajustable">#REF!</definedName>
    <definedName name="Real" localSheetId="0">#REF!</definedName>
    <definedName name="Real">#REF!</definedName>
    <definedName name="reall" localSheetId="0">#REF!</definedName>
    <definedName name="reall">#REF!</definedName>
    <definedName name="reb_valor_flujos" localSheetId="0">#REF!</definedName>
    <definedName name="reb_valor_flujos">#REF!</definedName>
    <definedName name="REBRISA" localSheetId="0">#REF!</definedName>
    <definedName name="REBRISA">#REF!</definedName>
    <definedName name="RECBB" localSheetId="0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>[178]List!$J$4:$J$456</definedName>
    <definedName name="rel" localSheetId="0">#REF!</definedName>
    <definedName name="rel">#REF!</definedName>
    <definedName name="RELPZ" localSheetId="0">#REF!</definedName>
    <definedName name="RELPZ">#REF!</definedName>
    <definedName name="REM" localSheetId="0">#REF!</definedName>
    <definedName name="REM">#REF!</definedName>
    <definedName name="rempanrfts">[38]PTF!$AR:$AR</definedName>
    <definedName name="rempcpfts">[38]PTF!$AT:$AT</definedName>
    <definedName name="ren">#REF!</definedName>
    <definedName name="rene" localSheetId="0" hidden="1">#REF!</definedName>
    <definedName name="rene" hidden="1">#REF!</definedName>
    <definedName name="RENTAB">[179]Rentabilidad!$A$2:$AB$269</definedName>
    <definedName name="RentabTEA">'[179]Rentabilidad T.E.A.'!$A$2:$AB$269</definedName>
    <definedName name="RENTURBANA" localSheetId="0">#REF!</definedName>
    <definedName name="RENTURBANA">#REF!</definedName>
    <definedName name="REPOME" localSheetId="0">#REF!</definedName>
    <definedName name="REPOME">#REF!</definedName>
    <definedName name="REPOMN" localSheetId="0">#REF!</definedName>
    <definedName name="REPOMN">#REF!</definedName>
    <definedName name="Reporting_Country_Code">'[108]Report Form'!$A$11</definedName>
    <definedName name="Reporting_Country_Name" localSheetId="0">#REF!</definedName>
    <definedName name="Reporting_Country_Name">#REF!</definedName>
    <definedName name="Reporting_Currency_Code">'[108]Report Form'!$A$12</definedName>
    <definedName name="Reporting_Currency_Name" localSheetId="0">#REF!</definedName>
    <definedName name="Reporting_Currency_Name">#REF!</definedName>
    <definedName name="Reporting_Scale_Name">'[180]1SR'!$C$4</definedName>
    <definedName name="rerggg" localSheetId="0">#REF!</definedName>
    <definedName name="rerggg">#REF!</definedName>
    <definedName name="rerggg." localSheetId="0">#REF!</definedName>
    <definedName name="rerggg.">#REF!</definedName>
    <definedName name="RES" localSheetId="0">#REF!</definedName>
    <definedName name="RES">#REF!</definedName>
    <definedName name="RESCR" localSheetId="0">#REF!</definedName>
    <definedName name="RESCR">#REF!</definedName>
    <definedName name="RESCZ" localSheetId="0">#REF!</definedName>
    <definedName name="RESCZ">#REF!</definedName>
    <definedName name="RESF" localSheetId="0">#REF!</definedName>
    <definedName name="RESF">#REF!</definedName>
    <definedName name="RESI" localSheetId="0">#REF!</definedName>
    <definedName name="RESI">#REF!</definedName>
    <definedName name="RESIDENTES">[181]!RESIDENTES</definedName>
    <definedName name="RESII" localSheetId="0">#REF!</definedName>
    <definedName name="RESII">#REF!</definedName>
    <definedName name="RESIII" localSheetId="0">#REF!</definedName>
    <definedName name="RESIII">#REF!</definedName>
    <definedName name="resu" localSheetId="0">#REF!</definedName>
    <definedName name="resu">#REF!</definedName>
    <definedName name="resu2" localSheetId="0">#REF!</definedName>
    <definedName name="resu2">#REF!</definedName>
    <definedName name="RESU3" localSheetId="0">#REF!</definedName>
    <definedName name="RESU3">#REF!</definedName>
    <definedName name="resumen" localSheetId="0">#REF!</definedName>
    <definedName name="resumen">#REF!</definedName>
    <definedName name="ret" localSheetId="0">#REF!</definedName>
    <definedName name="ret">#REF!</definedName>
    <definedName name="retfgb" hidden="1">{"'Consu_Mundial'!$B$2:$H$33"}</definedName>
    <definedName name="RETIRO" localSheetId="0">#REF!</definedName>
    <definedName name="RETIRO">#REF!</definedName>
    <definedName name="RETIRO." localSheetId="0">#REF!</definedName>
    <definedName name="RETIRO.">#REF!</definedName>
    <definedName name="retiro2" localSheetId="0">#REF!</definedName>
    <definedName name="retiro2">#REF!</definedName>
    <definedName name="RETJA" localSheetId="0">#REF!</definedName>
    <definedName name="RETJA">#REF!</definedName>
    <definedName name="reunio" localSheetId="0">#REF!</definedName>
    <definedName name="reunio">#REF!</definedName>
    <definedName name="reunion" localSheetId="0">#REF!</definedName>
    <definedName name="reunion">#REF!</definedName>
    <definedName name="rfbkcy">[38]PTF!$AF:$AF</definedName>
    <definedName name="rfbkmy">[38]PTF!$AE:$AE</definedName>
    <definedName name="rFecha" localSheetId="0">#REF!</definedName>
    <definedName name="rFecha">#REF!</definedName>
    <definedName name="rfg" hidden="1">{"'Consu_Mundial'!$B$2:$H$33"}</definedName>
    <definedName name="rfgsadf" localSheetId="0">#REF!</definedName>
    <definedName name="rfgsadf">#REF!</definedName>
    <definedName name="rfInicial" localSheetId="0">#REF!</definedName>
    <definedName name="rfInicial">#REF!</definedName>
    <definedName name="rFResumen" localSheetId="0">#REF!</definedName>
    <definedName name="rFResumen">#REF!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">[54]PARAMETROS!$G:$G</definedName>
    <definedName name="rin" localSheetId="0">#REF!</definedName>
    <definedName name="rin">#REF!</definedName>
    <definedName name="RIO_MAIPO" localSheetId="0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38]PTF!$W:$W</definedName>
    <definedName name="rkmy">[38]PTF!$V:$V</definedName>
    <definedName name="rky">[38]PTF!$S:$S</definedName>
    <definedName name="RM">[54]PARAMETROS!$H:$H</definedName>
    <definedName name="rmurillo" localSheetId="0">#REF!</definedName>
    <definedName name="rmurillo">#REF!</definedName>
    <definedName name="ROB" localSheetId="0">#REF!</definedName>
    <definedName name="ROB">#REF!</definedName>
    <definedName name="roja" hidden="1">{"'Consu_Mundial'!$B$2:$H$33"}</definedName>
    <definedName name="RollingSumPeriods" localSheetId="0">#REF!</definedName>
    <definedName name="RollingSumPeriods">#REF!</definedName>
    <definedName name="rop" hidden="1">{"'Consu_Mundial'!$B$2:$H$33"}</definedName>
    <definedName name="rpcdivisa">'[46]evaluación socioeconómica'!$E$7</definedName>
    <definedName name="RPCDivisa2" localSheetId="0">#REF!</definedName>
    <definedName name="RPCDivisa2">#REF!</definedName>
    <definedName name="RPCDivisa3" localSheetId="0">#REF!</definedName>
    <definedName name="RPCDivisa3">#REF!</definedName>
    <definedName name="rpcmanodeobra">'[46]evaluación socioeconómica'!$E$8</definedName>
    <definedName name="RPCManodeobra2" localSheetId="0">#REF!</definedName>
    <definedName name="RPCManodeobra2">#REF!</definedName>
    <definedName name="RPCManodeobra3" localSheetId="0">#REF!</definedName>
    <definedName name="RPCManodeobra3">#REF!</definedName>
    <definedName name="rpcnocalrural">'[46]evaluación socioeconómica'!$E$11</definedName>
    <definedName name="rpcnocalurbana">'[46]evaluación socioeconómica'!$E$10</definedName>
    <definedName name="rpcsemicalificada">'[46]evaluación socioeconómica'!$E$9</definedName>
    <definedName name="rPOil" localSheetId="0">#REF!</definedName>
    <definedName name="rPOil">#REF!</definedName>
    <definedName name="rqgfc" hidden="1">{"'Consu_Mundial'!$B$2:$H$33"}</definedName>
    <definedName name="rqtghs" hidden="1">{"'Consu_Mundial'!$B$2:$H$33"}</definedName>
    <definedName name="RR" localSheetId="0">#REF!</definedName>
    <definedName name="RR">#REF!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" localSheetId="0">#REF!</definedName>
    <definedName name="rrrr">#REF!</definedName>
    <definedName name="rrrrç" hidden="1">{"'Consu_Mundial'!$B$2:$H$33"}</definedName>
    <definedName name="rrrrr" localSheetId="0">#REF!</definedName>
    <definedName name="rrrrr">#REF!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">OFFSET([5]tcambio!$AA$8,0,0,COUNT([5]tcambio!$AA$1:$AA$65536),1)</definedName>
    <definedName name="rrrrrrrrrrrrrrrrrrrrrrg" hidden="1">{"'Consu_Mundial'!$B$2:$H$33"}</definedName>
    <definedName name="rrrt" localSheetId="0">#REF!</definedName>
    <definedName name="rrrt">#REF!</definedName>
    <definedName name="rs" hidden="1">{"'Consu_Mundial'!$B$2:$H$33"}</definedName>
    <definedName name="rt" hidden="1">{"Minpmon",#N/A,FALSE,"Monthinput"}</definedName>
    <definedName name="RTA_00" localSheetId="0">#REF!</definedName>
    <definedName name="RTA_00">#REF!</definedName>
    <definedName name="RTA_01" localSheetId="0">#REF!</definedName>
    <definedName name="RTA_01">#REF!</definedName>
    <definedName name="RTA_99" localSheetId="0">#REF!</definedName>
    <definedName name="RTA_99">#REF!</definedName>
    <definedName name="rte" hidden="1">{"Riqfin97",#N/A,FALSE,"Tran";"Riqfinpro",#N/A,FALSE,"Tran"}</definedName>
    <definedName name="RTERHTR" hidden="1">'[18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UT" localSheetId="0">#REF!</definedName>
    <definedName name="RUT">#REF!</definedName>
    <definedName name="rwefttgsdf" localSheetId="0">#REF!</definedName>
    <definedName name="rwefttgsdf">#REF!</definedName>
    <definedName name="rwgfvc" hidden="1">{"'Consu_Mundial'!$B$2:$H$33"}</definedName>
    <definedName name="Rwvu.PLA2." hidden="1">'[65]COP FED'!#REF!</definedName>
    <definedName name="rwyhbsgf" hidden="1">{"'Consu_Mundial'!$B$2:$H$33"}</definedName>
    <definedName name="ryfgywerywer">#N/A</definedName>
    <definedName name="ryurtyu" hidden="1">{"'Consu_Mundial'!$B$2:$H$33"}</definedName>
    <definedName name="rywtyy" hidden="1">{"'Consu_Mundial'!$B$2:$H$33"}</definedName>
    <definedName name="s" hidden="1">#REF!</definedName>
    <definedName name="SA" localSheetId="0">#REF!</definedName>
    <definedName name="SA">#REF!</definedName>
    <definedName name="sabado" hidden="1">{"'Consu_Mundial'!$B$2:$H$33"}</definedName>
    <definedName name="SABIMET" localSheetId="0">#REF!</definedName>
    <definedName name="SABIMET">#REF!</definedName>
    <definedName name="sad" hidden="1">{"Riqfin97",#N/A,FALSE,"Tran";"Riqfinpro",#N/A,FALSE,"Tran"}</definedName>
    <definedName name="sadf" localSheetId="0">#REF!</definedName>
    <definedName name="sadf">#REF!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ds">OFFSET([39]tcambio!$AA$8,0,0,COUNT([39]tcambio!$AA$1:$AA$65536),1)</definedName>
    <definedName name="SAESA" localSheetId="0">#REF!</definedName>
    <definedName name="SAESA">#REF!</definedName>
    <definedName name="salarios" localSheetId="0">#REF!</definedName>
    <definedName name="salarios">#REF!</definedName>
    <definedName name="Salidafob" localSheetId="0">#REF!</definedName>
    <definedName name="Salidafob">#REF!</definedName>
    <definedName name="SAN_PEDRO" localSheetId="0">#REF!</definedName>
    <definedName name="SAN_PEDRO">#REF!</definedName>
    <definedName name="SANITAS" localSheetId="0">#REF!</definedName>
    <definedName name="SANITAS">#REF!</definedName>
    <definedName name="SANTA_RITA" localSheetId="0">#REF!</definedName>
    <definedName name="SANTA_RITA">#REF!</definedName>
    <definedName name="SANTANA" localSheetId="0">#REF!</definedName>
    <definedName name="SANTANA">#REF!</definedName>
    <definedName name="SANTANGRUP" localSheetId="0">#REF!</definedName>
    <definedName name="SANTANGRUP">#REF!</definedName>
    <definedName name="santiago" hidden="1">{"'cua 42'!$A$1:$O$40"}</definedName>
    <definedName name="sanyjhuy" hidden="1">'[66]Eje 2004'!#REF!</definedName>
    <definedName name="sas">OFFSET([8]tcambio!$AJ$8,0,0,COUNT([8]tcambio!$AJ$1:$AJ$65536),1)</definedName>
    <definedName name="satisfecho" hidden="1">{"'Consu_Mundial'!$B$2:$H$33"}</definedName>
    <definedName name="SaveSettings" localSheetId="0">#REF!</definedName>
    <definedName name="SaveSettings">#REF!</definedName>
    <definedName name="sbvftr" hidden="1">{"'Consu_Mundial'!$B$2:$H$33"}</definedName>
    <definedName name="ScalesList">'[108]Report Form'!$A$5:$A$9</definedName>
    <definedName name="SCHWAGER" localSheetId="0">#REF!</definedName>
    <definedName name="SCHWAGER">#REF!</definedName>
    <definedName name="SCR" localSheetId="0">#REF!</definedName>
    <definedName name="SCR">#REF!</definedName>
    <definedName name="SCZ" localSheetId="0">#REF!</definedName>
    <definedName name="SCZ">#REF!</definedName>
    <definedName name="sd" localSheetId="0">#REF!</definedName>
    <definedName name="sd">#REF!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">OFFSET([39]tcambio!$AH$8,0,0,COUNT([39]tcambio!$AH$1:$AH$65536),1)</definedName>
    <definedName name="sddf" hidden="1">#REF!</definedName>
    <definedName name="SDF" localSheetId="0" hidden="1">#REF!</definedName>
    <definedName name="SDF" hidden="1">#REF!</definedName>
    <definedName name="sdfa">OFFSET('[112]priv preferenciales'!$Y$7,0,0,COUNT('[112]priv preferenciales'!$Y$1:$Y$65536),1)</definedName>
    <definedName name="sdfa1">OFFSET('[80]priv preferenciales'!$Y$7,0,0,COUNT('[80]priv preferenciales'!$Y$1:$Y$65536),1)</definedName>
    <definedName name="sdfaa">OFFSET('[112]priv preferenciales'!$Y$7,0,0,COUNT('[112]priv preferenciales'!$Y$1:$Y$65536),1)</definedName>
    <definedName name="sdfasfasf" localSheetId="0">#REF!</definedName>
    <definedName name="sdfasfasf">#REF!</definedName>
    <definedName name="sdfdf" hidden="1">'[183]Operac. spnf'!#REF!</definedName>
    <definedName name="sdfe">[184]TITULO!$A$1:$E$46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sdfgsdfg">OFFSET('[80]priv preferenciales'!$X$7,0,0,COUNT('[80]priv preferenciales'!$X$1:$X$65536),1)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frtgvdcwer" localSheetId="0">#REF!</definedName>
    <definedName name="sdfrtgvdcwer">#REF!</definedName>
    <definedName name="sdfs" localSheetId="0">#REF!</definedName>
    <definedName name="sdfs">#REF!</definedName>
    <definedName name="sdfsdf" localSheetId="0">#REF!</definedName>
    <definedName name="sdfsdf">#REF!</definedName>
    <definedName name="sdfsfsdfsdf" localSheetId="0">#REF!</definedName>
    <definedName name="sdfsfsdfsdf">#REF!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" localSheetId="0">#REF!</definedName>
    <definedName name="sds">#REF!</definedName>
    <definedName name="sdsd" hidden="1">{"Riqfin97",#N/A,FALSE,"Tran";"Riqfinpro",#N/A,FALSE,"Tran"}</definedName>
    <definedName name="sdsdddddddddddg" hidden="1">{"'Consu_Mundial'!$B$2:$H$33"}</definedName>
    <definedName name="sdtertqwtqwerqwe" localSheetId="0">#REF!</definedName>
    <definedName name="sdtertqwtqwerqwe">#REF!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cAbr">[102]Abr!$A$2:$A$35</definedName>
    <definedName name="SecEne">[102]Ene!$A$2:$A$35</definedName>
    <definedName name="SecFeb">[102]Feb!$A$2:$A$35</definedName>
    <definedName name="SecJun">[102]Jun!$A$2:$A$35</definedName>
    <definedName name="SecMar">[102]Mar!$A$2:$A$35</definedName>
    <definedName name="SecMay">[102]May!$A$2:$A$35</definedName>
    <definedName name="sect_real" localSheetId="0">#REF!</definedName>
    <definedName name="sect_real">#REF!</definedName>
    <definedName name="Sectores">'[172]Flujos y Stock Sector y País'!$C$26:$C$56</definedName>
    <definedName name="SECURITY" localSheetId="0">#REF!</definedName>
    <definedName name="SECURITY">#REF!</definedName>
    <definedName name="sef" hidden="1">{"'Consu_Mundial'!$B$2:$H$33"}</definedName>
    <definedName name="SegundoTRIM" localSheetId="0">#REF!</definedName>
    <definedName name="SegundoTRIM">#REF!</definedName>
    <definedName name="Seguros" localSheetId="0">#REF!</definedName>
    <definedName name="Seguros">#REF!</definedName>
    <definedName name="seies" hidden="1">{"'Consu_Mundial'!$B$2:$H$33"}</definedName>
    <definedName name="seismesina" hidden="1">{"'Consu_Mundial'!$B$2:$H$33"}</definedName>
    <definedName name="sel10a" localSheetId="0">#REF!</definedName>
    <definedName name="sel10a">#REF!</definedName>
    <definedName name="sel11a" localSheetId="0">#REF!</definedName>
    <definedName name="sel11a">#REF!</definedName>
    <definedName name="sel12a" localSheetId="0">#REF!</definedName>
    <definedName name="sel12a">#REF!</definedName>
    <definedName name="selec1" localSheetId="0">#REF!</definedName>
    <definedName name="selec1">#REF!</definedName>
    <definedName name="selección2" localSheetId="0">#REF!</definedName>
    <definedName name="selección2">#REF!</definedName>
    <definedName name="selección3" localSheetId="0">#REF!</definedName>
    <definedName name="selección3">#REF!</definedName>
    <definedName name="selespeciecon">[46]preparacion!$D$141:$G$141,[46]preparacion!$I$141:$N$141,[46]preparacion!$P$141:$U$141,[46]preparacion!$W$141:$AB$141</definedName>
    <definedName name="selespeciesin">[46]preparacion!$B$113:$G$113,[46]preparacion!$I$113:$N$113,[46]preparacion!$P$113:$U$113,[46]preparacion!$W$113:$AB$113</definedName>
    <definedName name="selfuente" localSheetId="0">#REF!</definedName>
    <definedName name="selfuente">#REF!</definedName>
    <definedName name="selproductoartcon">[46]preparacion!$E$148:$G$148,[46]preparacion!$I$148:$N$148,[46]preparacion!$P$148:$U$148,[46]preparacion!$W$148:$AB$148</definedName>
    <definedName name="selproductoartsin">[46]preparacion!$B$120:$G$120,[46]preparacion!$I$120:$N$120,[46]preparacion!$P$120:$U$120,[46]preparacion!$W$120:$AB$120</definedName>
    <definedName name="selproductocon">[46]preparacion!$D$134:$G$134,[46]preparacion!$I$134:$N$134,[46]preparacion!$P$134:$U$134,[46]preparacion!$W$134:$AB$134</definedName>
    <definedName name="selproductosin">[46]preparacion!$B$106:$G$106,[46]preparacion!$I$106:$N$106,[46]preparacion!$P$106:$U$106,[46]preparacion!$W$106:$AB$106</definedName>
    <definedName name="selsubproductocon">[46]preparacion!$E$155:$G$155,[46]preparacion!$I$155:$N$155,[46]preparacion!$P$155:$U$155,[46]preparacion!$W$155:$AB$155</definedName>
    <definedName name="selsubproductosin">[46]preparacion!$B$127:$G$127,[46]preparacion!$I$127:$N$127,[46]preparacion!$P$127:$U$127,[46]preparacion!$W$127:$AB$127</definedName>
    <definedName name="senado" hidden="1">{"'Consu_Mundial'!$B$2:$H$33"}</definedName>
    <definedName name="sencount" hidden="1">2</definedName>
    <definedName name="Sensitivity_Graph">[97]Sensitivity!$D$21:$L$54</definedName>
    <definedName name="Separate_View" localSheetId="0">#REF!</definedName>
    <definedName name="Separate_View">#REF!</definedName>
    <definedName name="septiembre" hidden="1">{"'Consu_Mundial'!$B$2:$H$33"}</definedName>
    <definedName name="ser" hidden="1">{"Riqfin97",#N/A,FALSE,"Tran";"Riqfinpro",#N/A,FALSE,"Tran"}</definedName>
    <definedName name="sergio" localSheetId="0">#REF!</definedName>
    <definedName name="sergio">#REF!</definedName>
    <definedName name="serie_1" localSheetId="0">#REF!</definedName>
    <definedName name="serie_1">#REF!</definedName>
    <definedName name="serie_1_97" localSheetId="0">#REF!</definedName>
    <definedName name="serie_1_97">#REF!</definedName>
    <definedName name="serie_2" localSheetId="0">#REF!</definedName>
    <definedName name="serie_2">#REF!</definedName>
    <definedName name="serie_2_97" localSheetId="0">#REF!</definedName>
    <definedName name="serie_2_97">#REF!</definedName>
    <definedName name="serie_clas_ant" localSheetId="0">#REF!</definedName>
    <definedName name="serie_clas_ant">#REF!</definedName>
    <definedName name="serie_clas_nva" localSheetId="0">#REF!</definedName>
    <definedName name="serie_clas_nva">#REF!</definedName>
    <definedName name="serie1" localSheetId="0">#REF!</definedName>
    <definedName name="serie1">#REF!</definedName>
    <definedName name="serie1n" localSheetId="0">#REF!</definedName>
    <definedName name="serie1n">#REF!</definedName>
    <definedName name="serie2n" localSheetId="0">#REF!</definedName>
    <definedName name="serie2n">#REF!</definedName>
    <definedName name="serie48099" localSheetId="0">#REF!</definedName>
    <definedName name="serie48099">#REF!</definedName>
    <definedName name="serie486_2000" localSheetId="0">#REF!</definedName>
    <definedName name="serie486_2000">#REF!</definedName>
    <definedName name="SERIEDESESTACIONALIZADA" localSheetId="0">#REF!</definedName>
    <definedName name="SERIEDESESTACIONALIZADA">#REF!</definedName>
    <definedName name="SERIESORIGINALES" localSheetId="0">#REF!</definedName>
    <definedName name="SERIESORIGINALES">#REF!</definedName>
    <definedName name="sertes" hidden="1">{"'cua 42'!$A$1:$O$40"}</definedName>
    <definedName name="SERV_00" localSheetId="0">#REF!</definedName>
    <definedName name="SERV_00">#REF!</definedName>
    <definedName name="SERV_01" localSheetId="0">#REF!</definedName>
    <definedName name="SERV_01">#REF!</definedName>
    <definedName name="SERV_99" localSheetId="0">#REF!</definedName>
    <definedName name="SERV_99">#REF!</definedName>
    <definedName name="SERVICIO2">[114]DICCIONARIO!$F$3:$F$23</definedName>
    <definedName name="SERVICIO3">[114]DICCIONARIO!$H$3:$H$30</definedName>
    <definedName name="servicios_1">[114]DICCIONARIO!$D$3:$D$10</definedName>
    <definedName name="servicios_2">[114]DICCIONARIO!$F$3:$F$25</definedName>
    <definedName name="sesenta" hidden="1">{"'Consu_Mundial'!$B$2:$H$33"}</definedName>
    <definedName name="SET__PRINT_RANGE__passump" localSheetId="0">#REF!</definedName>
    <definedName name="SET__PRINT_RANGE__passump">#REF!</definedName>
    <definedName name="SET__PRINT_RANGE__pdemand" localSheetId="0">#REF!</definedName>
    <definedName name="SET__PRINT_RANGE__pdemand">#REF!</definedName>
    <definedName name="SET__PRINT_RANGE__pnode" localSheetId="0">#REF!</definedName>
    <definedName name="SET__PRINT_RANGE__pnode">#REF!</definedName>
    <definedName name="SET__PRINT_RANGE__popdata" localSheetId="0">#REF!</definedName>
    <definedName name="SET__PRINT_RANGE__popdata">#REF!</definedName>
    <definedName name="SETAR" localSheetId="0">#REF!</definedName>
    <definedName name="SETAR">#REF!</definedName>
    <definedName name="setenta" hidden="1">{"'Consu_Mundial'!$B$2:$H$33"}</definedName>
    <definedName name="sf" localSheetId="0">#REF!</definedName>
    <definedName name="sf">#REF!</definedName>
    <definedName name="sfafa" localSheetId="0" hidden="1">#REF!</definedName>
    <definedName name="sfafa" hidden="1">#REF!</definedName>
    <definedName name="sfg" hidden="1">'[13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ort_Flow_Data">#REF!</definedName>
    <definedName name="Show" localSheetId="0">#REF!</definedName>
    <definedName name="Show">#REF!</definedName>
    <definedName name="shstrudhbvn" hidden="1">{"'Consu_Mundial'!$B$2:$H$33"}</definedName>
    <definedName name="si" hidden="1">{"'Consu_Mundial'!$B$2:$H$33"}</definedName>
    <definedName name="SIEMEL" localSheetId="0">#REF!</definedName>
    <definedName name="SIEMEL">#REF!</definedName>
    <definedName name="siete" hidden="1">{"'Consu_Mundial'!$B$2:$H$33"}</definedName>
    <definedName name="SIGADERD">[185]!SIGADERED</definedName>
    <definedName name="sin" hidden="1">{"'Consu_Mundial'!$B$2:$H$33"}</definedName>
    <definedName name="sinnumero" hidden="1">{"'Consu_Mundial'!$B$2:$H$33"}</definedName>
    <definedName name="SINO" localSheetId="0">'[163]RIOF-11 PERSP. de INV.'!$B$419:$B$420</definedName>
    <definedName name="SINO">'[164]RIOF-11 PERSP. de INV.'!$B$398:$B$399</definedName>
    <definedName name="SINTEX" localSheetId="0">#REF!</definedName>
    <definedName name="SINTEX">#REF!</definedName>
    <definedName name="SIPSA" localSheetId="0">#REF!</definedName>
    <definedName name="SIPSA">#REF!</definedName>
    <definedName name="sisin" localSheetId="0">#REF!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 localSheetId="0">#REF!</definedName>
    <definedName name="SM_UNIMARC">#REF!</definedName>
    <definedName name="sn" localSheetId="0">#REF!</definedName>
    <definedName name="sn">#REF!</definedName>
    <definedName name="SNQ" localSheetId="0">#REF!</definedName>
    <definedName name="SNQ">#REF!</definedName>
    <definedName name="so" hidden="1">{"'Consu_Mundial'!$B$2:$H$33"}</definedName>
    <definedName name="sobre" hidden="1">{"'Consu_Mundial'!$B$2:$H$33"}</definedName>
    <definedName name="Socioeconómica1" localSheetId="0">#REF!</definedName>
    <definedName name="Socioeconómica1">#REF!</definedName>
    <definedName name="Socioeconómica2" localSheetId="0">#REF!</definedName>
    <definedName name="Socioeconómica2">#REF!</definedName>
    <definedName name="Socioeconomica3" localSheetId="0">#REF!</definedName>
    <definedName name="Socioeconomica3">#REF!</definedName>
    <definedName name="Socioeconómica3" localSheetId="0">#REF!</definedName>
    <definedName name="Socioeconómica3">#REF!</definedName>
    <definedName name="SOCORE" localSheetId="0">#REF!</definedName>
    <definedName name="SOCORE">#REF!</definedName>
    <definedName name="SOFRUCO" localSheetId="0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 localSheetId="0">#REF!</definedName>
    <definedName name="SOMELA">#REF!</definedName>
    <definedName name="SOPRAVAL" localSheetId="0">#REF!</definedName>
    <definedName name="SOPRAVAL">#REF!</definedName>
    <definedName name="SOPROCAL" localSheetId="0">#REF!</definedName>
    <definedName name="SOPROCAL">#REF!</definedName>
    <definedName name="SOQUICOM" localSheetId="0">#REF!</definedName>
    <definedName name="SOQUICOM">#REF!</definedName>
    <definedName name="soy" hidden="1">{"'Consu_Mundial'!$B$2:$H$33"}</definedName>
    <definedName name="SOYA1" localSheetId="0">#REF!</definedName>
    <definedName name="SOYA1">#REF!</definedName>
    <definedName name="soya11" localSheetId="0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 localSheetId="0">#REF!</definedName>
    <definedName name="SPORTFRAN">#REF!</definedName>
    <definedName name="SPORTING" localSheetId="0">#REF!</definedName>
    <definedName name="SPORTING">#REF!</definedName>
    <definedName name="Spot" localSheetId="0">#REF!</definedName>
    <definedName name="Spot">#REF!</definedName>
    <definedName name="spr_pre">OFFSET('[80]priv preferenciales'!$Y$7,0,0,COUNT('[80]priv preferenciales'!$Y$1:$Y$65536),1)</definedName>
    <definedName name="spr_std">OFFSET([8]tcambio!$AC$8,0,0,COUNT([8]tcambio!$AC$1:$AC$65536),1)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186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187]XX ag prices'!#REF!</definedName>
    <definedName name="SpreadsheetBuilder_2" hidden="1">'[187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186]2 Copy data'!#REF!</definedName>
    <definedName name="SpreadsheetBuilder_9" hidden="1">'[186]1 BBG'!#REF!</definedName>
    <definedName name="SPSS" localSheetId="0">#REF!</definedName>
    <definedName name="SPSS">#REF!</definedName>
    <definedName name="SPT" localSheetId="0">#REF!</definedName>
    <definedName name="SPT">#REF!</definedName>
    <definedName name="SPTVALPROM" localSheetId="0">#REF!</definedName>
    <definedName name="SPTVALPROM">#REF!</definedName>
    <definedName name="SPTVOL" localSheetId="0">#REF!</definedName>
    <definedName name="SPTVOL">#REF!</definedName>
    <definedName name="SQM" localSheetId="0">#REF!</definedName>
    <definedName name="SQM">#REF!</definedName>
    <definedName name="sr6tue6thsfgjh" localSheetId="0">#REF!</definedName>
    <definedName name="sr6tue6thsfgjh">#REF!</definedName>
    <definedName name="sr6udrgh6e" localSheetId="0">#REF!</definedName>
    <definedName name="sr6udrgh6e">#REF!</definedName>
    <definedName name="srdgdfgshet" localSheetId="0">#REF!</definedName>
    <definedName name="srdgdfgshet">#REF!</definedName>
    <definedName name="srhyjs" hidden="1">[169]Retroactivos!#REF!</definedName>
    <definedName name="SRQ" localSheetId="0">#REF!</definedName>
    <definedName name="SRQ">#REF!</definedName>
    <definedName name="srtyujrukr68" localSheetId="0">#REF!</definedName>
    <definedName name="srtyujrukr68">#REF!</definedName>
    <definedName name="srygb" hidden="1">{"'Consu_Mundial'!$B$2:$H$33"}</definedName>
    <definedName name="ss" localSheetId="0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0">#REF!</definedName>
    <definedName name="SSAD">#REF!</definedName>
    <definedName name="sscsinpees">'[116]Datos_sa(d11)'!$AU:$AU</definedName>
    <definedName name="sss">OFFSET('[112]priv preferenciales'!$AB$7,0,0,COUNT('[112]priv preferenciales'!$AB$1:$AB$65536),1)</definedName>
    <definedName name="sssa">OFFSET([8]tcambio!$AC$8,0,0,COUNT([8]tcambio!$AC$1:$AC$65536),1)</definedName>
    <definedName name="SSSS" localSheetId="0">#REF!</definedName>
    <definedName name="SSSS">#REF!</definedName>
    <definedName name="sssss" hidden="1">'[30]Eje 2004'!#REF!</definedName>
    <definedName name="ssssss" hidden="1">{"'tasa de salida'!$A$1:$G$48"}</definedName>
    <definedName name="sssssssssss">OFFSET('[80]priv preferenciales'!$X$7,0,0,COUNT('[80]priv preferenciales'!$X$1:$X$65536),1)</definedName>
    <definedName name="sssssssssssssss" localSheetId="0">#REF!</definedName>
    <definedName name="sssssssssssssss">#REF!</definedName>
    <definedName name="ssssssssssssssssssssss">'[188]Cuadro 4.8 A'!#REF!</definedName>
    <definedName name="sssssssssssssssssssssssssss" hidden="1">{"'Consu_Mundial'!$B$2:$H$33"}</definedName>
    <definedName name="st" hidden="1">{"'Consu_Mundial'!$B$2:$H$33"}</definedName>
    <definedName name="ST00">[106]agregada!#REF!</definedName>
    <definedName name="STA_ISABEL" localSheetId="0">#REF!</definedName>
    <definedName name="STA_ISABEL">#REF!</definedName>
    <definedName name="STADITALIA" localSheetId="0">#REF!</definedName>
    <definedName name="STADITALIA">#REF!</definedName>
    <definedName name="StartDate" localSheetId="0">#REF!</definedName>
    <definedName name="StartDate">#REF!</definedName>
    <definedName name="state96" localSheetId="0">#REF!</definedName>
    <definedName name="state96">#REF!</definedName>
    <definedName name="stbytybs" localSheetId="0">#REF!</definedName>
    <definedName name="stbytybs">#REF!</definedName>
    <definedName name="sth" hidden="1">{"'Consu_Mundial'!$B$2:$H$33"}</definedName>
    <definedName name="sthukfnsfgws" hidden="1">{"'Consu_Mundial'!$B$2:$H$33"}</definedName>
    <definedName name="STI" localSheetId="0">#REF!</definedName>
    <definedName name="STI">#REF!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110]Retroactivos!#REF!</definedName>
    <definedName name="styn" hidden="1">{"'Consu_Mundial'!$B$2:$H$33"}</definedName>
    <definedName name="subs">'[116]Datos_sa(d11)'!$AM:$AM</definedName>
    <definedName name="SUMATRIM" localSheetId="0">#REF!</definedName>
    <definedName name="SUMATRIM">#REF!</definedName>
    <definedName name="SUPERFICIE" localSheetId="0">#REF!</definedName>
    <definedName name="SUPERFICIE">#REF!</definedName>
    <definedName name="SUPUESTOS">[98]inicial!$AW$27:$AW$31</definedName>
    <definedName name="susana" hidden="1">{"'Consu_Mundial'!$B$2:$H$33"}</definedName>
    <definedName name="swe" hidden="1">{"Tab1",#N/A,FALSE,"P";"Tab2",#N/A,FALSE,"P"}</definedName>
    <definedName name="Swvu.PLA1." hidden="1">'[65]COP FED'!#REF!</definedName>
    <definedName name="Swvu.PLA2." hidden="1">'[65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ghe6yiedtghn6t" localSheetId="0">#REF!</definedName>
    <definedName name="szghe6yiedtghn6t">#REF!</definedName>
    <definedName name="szxdfghdryjs" localSheetId="0" hidden="1">#REF!</definedName>
    <definedName name="szxdfghdryjs" hidden="1">#REF!</definedName>
    <definedName name="T__C" localSheetId="0">#REF!</definedName>
    <definedName name="T__C">#REF!</definedName>
    <definedName name="T_IndClasif" localSheetId="0">#REF!</definedName>
    <definedName name="T_IndClasif">#REF!</definedName>
    <definedName name="t4wh" hidden="1">{#N/A,#N/A,FALSE,"EMP_POP";#N/A,#N/A,FALSE,"UNEMPL"}</definedName>
    <definedName name="tab" localSheetId="0">#REF!</definedName>
    <definedName name="tab">#REF!</definedName>
    <definedName name="tab_1_199" localSheetId="0">#REF!</definedName>
    <definedName name="tab_1_199">#REF!</definedName>
    <definedName name="tab_1_1998" localSheetId="0">#REF!</definedName>
    <definedName name="tab_1_1998">#REF!</definedName>
    <definedName name="tab_1_1999" localSheetId="0">#REF!</definedName>
    <definedName name="tab_1_1999">#REF!</definedName>
    <definedName name="tab_1_2000" localSheetId="0">#REF!</definedName>
    <definedName name="tab_1_2000">#REF!</definedName>
    <definedName name="tab_1_2001" localSheetId="0">#REF!</definedName>
    <definedName name="tab_1_2001">#REF!</definedName>
    <definedName name="tab_1_20010" localSheetId="0">#REF!</definedName>
    <definedName name="tab_1_20010">#REF!</definedName>
    <definedName name="tab_1_2002" localSheetId="0">#REF!</definedName>
    <definedName name="tab_1_2002">#REF!</definedName>
    <definedName name="tab_1_2003" localSheetId="0">#REF!</definedName>
    <definedName name="tab_1_2003">#REF!</definedName>
    <definedName name="tab_1_2004" localSheetId="0">#REF!</definedName>
    <definedName name="tab_1_2004">#REF!</definedName>
    <definedName name="tab_1_2005" localSheetId="0">#REF!</definedName>
    <definedName name="tab_1_2005">#REF!</definedName>
    <definedName name="tab_1_2006" localSheetId="0">#REF!</definedName>
    <definedName name="tab_1_2006">#REF!</definedName>
    <definedName name="tab_1_2007" localSheetId="0">#REF!</definedName>
    <definedName name="tab_1_2007">#REF!</definedName>
    <definedName name="tab_1_2008" localSheetId="0">#REF!</definedName>
    <definedName name="tab_1_2008">#REF!</definedName>
    <definedName name="tab_1_2009" localSheetId="0">#REF!</definedName>
    <definedName name="tab_1_2009">#REF!</definedName>
    <definedName name="tab_1_2010" localSheetId="0">#REF!</definedName>
    <definedName name="tab_1_2010">#REF!</definedName>
    <definedName name="tab_1_2011" localSheetId="0">#REF!</definedName>
    <definedName name="tab_1_2011">#REF!</definedName>
    <definedName name="tab_1_2012" localSheetId="0">#REF!</definedName>
    <definedName name="tab_1_2012">#REF!</definedName>
    <definedName name="tab_1_2018" localSheetId="0">#REF!</definedName>
    <definedName name="tab_1_2018">#REF!</definedName>
    <definedName name="tab_1_2019" localSheetId="0">#REF!</definedName>
    <definedName name="tab_1_2019">#REF!</definedName>
    <definedName name="tab_1_2020" localSheetId="0">#REF!</definedName>
    <definedName name="tab_1_2020">#REF!</definedName>
    <definedName name="tab_1_Nominal_Prices_3_Months____tonne" localSheetId="0">#REF!</definedName>
    <definedName name="tab_1_Nominal_Prices_3_Months____tonne">#REF!</definedName>
    <definedName name="tab_1_Nominal_Prices_3_Months__cents_lb" localSheetId="0">#REF!</definedName>
    <definedName name="tab_1_Nominal_Prices_3_Months__cents_lb">#REF!</definedName>
    <definedName name="tab_1_Nominal_Prices_Cash__cents_lb" localSheetId="0">#REF!</definedName>
    <definedName name="tab_1_Nominal_Prices_Cash__cents_lb">#REF!</definedName>
    <definedName name="tab_1_Real_Prices__2009____3_Months__cents_lb" localSheetId="0">#REF!</definedName>
    <definedName name="tab_1_Real_Prices__2009____3_Months__cents_lb">#REF!</definedName>
    <definedName name="tab_2_1999" localSheetId="0">#REF!</definedName>
    <definedName name="tab_2_1999">#REF!</definedName>
    <definedName name="tab_5_1998" localSheetId="0">#REF!</definedName>
    <definedName name="tab_5_1998">#REF!</definedName>
    <definedName name="tab_5_1999" localSheetId="0">#REF!</definedName>
    <definedName name="tab_5_1999">#REF!</definedName>
    <definedName name="tab_5_2000" localSheetId="0">#REF!</definedName>
    <definedName name="tab_5_2000">#REF!</definedName>
    <definedName name="tab_5_2001" localSheetId="0">#REF!</definedName>
    <definedName name="tab_5_2001">#REF!</definedName>
    <definedName name="tab_5_2002" localSheetId="0">#REF!</definedName>
    <definedName name="tab_5_2002">#REF!</definedName>
    <definedName name="tab_5_2003" localSheetId="0">#REF!</definedName>
    <definedName name="tab_5_2003">#REF!</definedName>
    <definedName name="tab_5_2004" localSheetId="0">#REF!</definedName>
    <definedName name="tab_5_2004">#REF!</definedName>
    <definedName name="tab_5_2005" localSheetId="0">#REF!</definedName>
    <definedName name="tab_5_2005">#REF!</definedName>
    <definedName name="tab_5_2006" localSheetId="0">#REF!</definedName>
    <definedName name="tab_5_2006">#REF!</definedName>
    <definedName name="tab_5_2007" localSheetId="0">#REF!</definedName>
    <definedName name="tab_5_2007">#REF!</definedName>
    <definedName name="tab_5_2008" localSheetId="0">#REF!</definedName>
    <definedName name="tab_5_2008">#REF!</definedName>
    <definedName name="tab_5_2009" localSheetId="0">#REF!</definedName>
    <definedName name="tab_5_2009">#REF!</definedName>
    <definedName name="tab_5_2010" localSheetId="0">#REF!</definedName>
    <definedName name="tab_5_2010">#REF!</definedName>
    <definedName name="tab_5_2011" localSheetId="0">#REF!</definedName>
    <definedName name="tab_5_2011">#REF!</definedName>
    <definedName name="tab_5_2012" localSheetId="0">#REF!</definedName>
    <definedName name="tab_5_2012">#REF!</definedName>
    <definedName name="tab_5_2013" localSheetId="0">#REF!</definedName>
    <definedName name="tab_5_2013">#REF!</definedName>
    <definedName name="tab_5_2014" localSheetId="0">#REF!</definedName>
    <definedName name="tab_5_2014">#REF!</definedName>
    <definedName name="tab_5_2015" localSheetId="0">#REF!</definedName>
    <definedName name="tab_5_2015">#REF!</definedName>
    <definedName name="tab_5_Mine_Production_of_Concs." localSheetId="0">#REF!</definedName>
    <definedName name="tab_5_Mine_Production_of_Concs.">#REF!</definedName>
    <definedName name="tab_5_Mine_Production_of_Concs._Smelter_Production" localSheetId="0">#REF!</definedName>
    <definedName name="tab_5_Mine_Production_of_Concs._Smelter_Production">#REF!</definedName>
    <definedName name="tab_5_Mine_Production_of_Concs._Smelter_Production____EW_Production_from_Concs" localSheetId="0">#REF!</definedName>
    <definedName name="tab_5_Mine_Production_of_Concs._Smelter_Production____EW_Production_from_Concs">#REF!</definedName>
    <definedName name="tab_5_Mine_Production_of_Concs._Smelter_Production____Smelter_Processing_Losses" localSheetId="0">#REF!</definedName>
    <definedName name="tab_5_Mine_Production_of_Concs._Smelter_Production____Smelter_Processing_Losses">#REF!</definedName>
    <definedName name="tab_5_Q1_02" localSheetId="0">#REF!</definedName>
    <definedName name="tab_5_Q1_02">#REF!</definedName>
    <definedName name="tab_5_Q1_03" localSheetId="0">#REF!</definedName>
    <definedName name="tab_5_Q1_03">#REF!</definedName>
    <definedName name="tab_5_Q1_04" localSheetId="0">#REF!</definedName>
    <definedName name="tab_5_Q1_04">#REF!</definedName>
    <definedName name="tab_5_Q1_05" localSheetId="0">#REF!</definedName>
    <definedName name="tab_5_Q1_05">#REF!</definedName>
    <definedName name="tab_5_Q1_06" localSheetId="0">#REF!</definedName>
    <definedName name="tab_5_Q1_06">#REF!</definedName>
    <definedName name="tab_5_Q1_07" localSheetId="0">#REF!</definedName>
    <definedName name="tab_5_Q1_07">#REF!</definedName>
    <definedName name="tab_5_Q1_08" localSheetId="0">#REF!</definedName>
    <definedName name="tab_5_Q1_08">#REF!</definedName>
    <definedName name="tab_5_Q1_09" localSheetId="0">#REF!</definedName>
    <definedName name="tab_5_Q1_09">#REF!</definedName>
    <definedName name="tab_5_Q1_10" localSheetId="0">#REF!</definedName>
    <definedName name="tab_5_Q1_10">#REF!</definedName>
    <definedName name="tab_5_Q1_11" localSheetId="0">#REF!</definedName>
    <definedName name="tab_5_Q1_11">#REF!</definedName>
    <definedName name="tab_5_Q1_12" localSheetId="0">#REF!</definedName>
    <definedName name="tab_5_Q1_12">#REF!</definedName>
    <definedName name="tab_5_Q1_13" localSheetId="0">#REF!</definedName>
    <definedName name="tab_5_Q1_13">#REF!</definedName>
    <definedName name="tab_5_Q1_14" localSheetId="0">#REF!</definedName>
    <definedName name="tab_5_Q1_14">#REF!</definedName>
    <definedName name="tab_5_Q1_15" localSheetId="0">#REF!</definedName>
    <definedName name="tab_5_Q1_15">#REF!</definedName>
    <definedName name="tab_5_Q2_02" localSheetId="0">#REF!</definedName>
    <definedName name="tab_5_Q2_02">#REF!</definedName>
    <definedName name="tab_5_Q2_03" localSheetId="0">#REF!</definedName>
    <definedName name="tab_5_Q2_03">#REF!</definedName>
    <definedName name="tab_5_Q2_04" localSheetId="0">#REF!</definedName>
    <definedName name="tab_5_Q2_04">#REF!</definedName>
    <definedName name="tab_5_Q2_05" localSheetId="0">#REF!</definedName>
    <definedName name="tab_5_Q2_05">#REF!</definedName>
    <definedName name="tab_5_Q2_06" localSheetId="0">#REF!</definedName>
    <definedName name="tab_5_Q2_06">#REF!</definedName>
    <definedName name="tab_5_Q2_07" localSheetId="0">#REF!</definedName>
    <definedName name="tab_5_Q2_07">#REF!</definedName>
    <definedName name="tab_5_Q2_08" localSheetId="0">#REF!</definedName>
    <definedName name="tab_5_Q2_08">#REF!</definedName>
    <definedName name="tab_5_Q2_09" localSheetId="0">#REF!</definedName>
    <definedName name="tab_5_Q2_09">#REF!</definedName>
    <definedName name="tab_5_Q2_10" localSheetId="0">#REF!</definedName>
    <definedName name="tab_5_Q2_10">#REF!</definedName>
    <definedName name="tab_5_Q2_11" localSheetId="0">#REF!</definedName>
    <definedName name="tab_5_Q2_11">#REF!</definedName>
    <definedName name="tab_5_Q2_12" localSheetId="0">#REF!</definedName>
    <definedName name="tab_5_Q2_12">#REF!</definedName>
    <definedName name="tab_5_Q2_13" localSheetId="0">#REF!</definedName>
    <definedName name="tab_5_Q2_13">#REF!</definedName>
    <definedName name="tab_5_Q2_14" localSheetId="0">#REF!</definedName>
    <definedName name="tab_5_Q2_14">#REF!</definedName>
    <definedName name="tab_5_Q2_15" localSheetId="0">#REF!</definedName>
    <definedName name="tab_5_Q2_15">#REF!</definedName>
    <definedName name="tab_5_Q3_02" localSheetId="0">#REF!</definedName>
    <definedName name="tab_5_Q3_02">#REF!</definedName>
    <definedName name="tab_5_Q3_03" localSheetId="0">#REF!</definedName>
    <definedName name="tab_5_Q3_03">#REF!</definedName>
    <definedName name="tab_5_Q3_04" localSheetId="0">#REF!</definedName>
    <definedName name="tab_5_Q3_04">#REF!</definedName>
    <definedName name="tab_5_Q3_05" localSheetId="0">#REF!</definedName>
    <definedName name="tab_5_Q3_05">#REF!</definedName>
    <definedName name="tab_5_Q3_06" localSheetId="0">#REF!</definedName>
    <definedName name="tab_5_Q3_06">#REF!</definedName>
    <definedName name="tab_5_Q3_07" localSheetId="0">#REF!</definedName>
    <definedName name="tab_5_Q3_07">#REF!</definedName>
    <definedName name="tab_5_Q3_08" localSheetId="0">#REF!</definedName>
    <definedName name="tab_5_Q3_08">#REF!</definedName>
    <definedName name="tab_5_Q3_09" localSheetId="0">#REF!</definedName>
    <definedName name="tab_5_Q3_09">#REF!</definedName>
    <definedName name="tab_5_Q3_10" localSheetId="0">#REF!</definedName>
    <definedName name="tab_5_Q3_10">#REF!</definedName>
    <definedName name="tab_5_Q3_11" localSheetId="0">#REF!</definedName>
    <definedName name="tab_5_Q3_11">#REF!</definedName>
    <definedName name="tab_5_Q3_12" localSheetId="0">#REF!</definedName>
    <definedName name="tab_5_Q3_12">#REF!</definedName>
    <definedName name="tab_5_Q3_13" localSheetId="0">#REF!</definedName>
    <definedName name="tab_5_Q3_13">#REF!</definedName>
    <definedName name="tab_5_Q3_14" localSheetId="0">#REF!</definedName>
    <definedName name="tab_5_Q3_14">#REF!</definedName>
    <definedName name="tab_5_Q3_15" localSheetId="0">#REF!</definedName>
    <definedName name="tab_5_Q3_15">#REF!</definedName>
    <definedName name="tab_5_Q4_02" localSheetId="0">#REF!</definedName>
    <definedName name="tab_5_Q4_02">#REF!</definedName>
    <definedName name="tab_5_Q4_03" localSheetId="0">#REF!</definedName>
    <definedName name="tab_5_Q4_03">#REF!</definedName>
    <definedName name="tab_5_Q4_04" localSheetId="0">#REF!</definedName>
    <definedName name="tab_5_Q4_04">#REF!</definedName>
    <definedName name="tab_5_Q4_05" localSheetId="0">#REF!</definedName>
    <definedName name="tab_5_Q4_05">#REF!</definedName>
    <definedName name="tab_5_Q4_06" localSheetId="0">#REF!</definedName>
    <definedName name="tab_5_Q4_06">#REF!</definedName>
    <definedName name="tab_5_Q4_07" localSheetId="0">#REF!</definedName>
    <definedName name="tab_5_Q4_07">#REF!</definedName>
    <definedName name="tab_5_Q4_08" localSheetId="0">#REF!</definedName>
    <definedName name="tab_5_Q4_08">#REF!</definedName>
    <definedName name="tab_5_Q4_09" localSheetId="0">#REF!</definedName>
    <definedName name="tab_5_Q4_09">#REF!</definedName>
    <definedName name="tab_5_Q4_10" localSheetId="0">#REF!</definedName>
    <definedName name="tab_5_Q4_10">#REF!</definedName>
    <definedName name="tab_5_Q4_11" localSheetId="0">#REF!</definedName>
    <definedName name="tab_5_Q4_11">#REF!</definedName>
    <definedName name="tab_5_Q4_12" localSheetId="0">#REF!</definedName>
    <definedName name="tab_5_Q4_12">#REF!</definedName>
    <definedName name="tab_5_Q4_13" localSheetId="0">#REF!</definedName>
    <definedName name="tab_5_Q4_13">#REF!</definedName>
    <definedName name="tab_5_Q4_14" localSheetId="0">#REF!</definedName>
    <definedName name="tab_5_Q4_14">#REF!</definedName>
    <definedName name="tab_5_Q4_15" localSheetId="0">#REF!</definedName>
    <definedName name="tab_5_Q4_15">#REF!</definedName>
    <definedName name="tab_5_Smelter_Production" localSheetId="0">#REF!</definedName>
    <definedName name="tab_5_Smelter_Production">#REF!</definedName>
    <definedName name="tab_5_Utilisation" localSheetId="0">#REF!</definedName>
    <definedName name="tab_5_Utilisation">#REF!</definedName>
    <definedName name="tab_5_World_Balance" localSheetId="0">#REF!</definedName>
    <definedName name="tab_5_World_Balance">#REF!</definedName>
    <definedName name="tab_5_World_Smelter_Capacity" localSheetId="0">#REF!</definedName>
    <definedName name="tab_5_World_Smelter_Capacity">#REF!</definedName>
    <definedName name="Tabla" localSheetId="0">#REF!</definedName>
    <definedName name="Tabla">#REF!</definedName>
    <definedName name="Tabla1">#REF!</definedName>
    <definedName name="TABLA2" localSheetId="0">#REF!</definedName>
    <definedName name="TABLA2">#REF!</definedName>
    <definedName name="TABLA3">#REF!</definedName>
    <definedName name="TABLA4" localSheetId="0">#REF!</definedName>
    <definedName name="TABLA4">#REF!</definedName>
    <definedName name="TABLA5" localSheetId="0">#REF!</definedName>
    <definedName name="TABLA5">#REF!</definedName>
    <definedName name="tábla96" localSheetId="0">#REF!</definedName>
    <definedName name="tábla96">#REF!</definedName>
    <definedName name="Table_beg_bal" localSheetId="0">#REF!</definedName>
    <definedName name="Table_beg_bal">#REF!</definedName>
    <definedName name="Table_prior_interest" localSheetId="0">#REF!</definedName>
    <definedName name="Table_prior_interest">#REF!</definedName>
    <definedName name="Table4.6" localSheetId="0">#REF!</definedName>
    <definedName name="Table4.6">#REF!</definedName>
    <definedName name="TableS1" localSheetId="0">#REF!</definedName>
    <definedName name="TableS1">#REF!</definedName>
    <definedName name="TableS10" localSheetId="0">#REF!</definedName>
    <definedName name="TableS10">#REF!</definedName>
    <definedName name="TableS2" localSheetId="0">#REF!</definedName>
    <definedName name="TableS2">#REF!</definedName>
    <definedName name="TableS3" localSheetId="0">#REF!</definedName>
    <definedName name="TableS3">#REF!</definedName>
    <definedName name="TableS4" localSheetId="0">#REF!</definedName>
    <definedName name="TableS4">#REF!</definedName>
    <definedName name="TableS5" localSheetId="0">#REF!</definedName>
    <definedName name="TableS5">#REF!</definedName>
    <definedName name="TableS6" localSheetId="0">#REF!</definedName>
    <definedName name="TableS6">#REF!</definedName>
    <definedName name="TableS7" localSheetId="0">#REF!</definedName>
    <definedName name="TableS7">#REF!</definedName>
    <definedName name="TableS8" localSheetId="0">#REF!</definedName>
    <definedName name="TableS8">#REF!</definedName>
    <definedName name="TableS9" localSheetId="0">#REF!</definedName>
    <definedName name="TableS9">#REF!</definedName>
    <definedName name="TAMAYA" localSheetId="0">#REF!</definedName>
    <definedName name="TAMAYA">#REF!</definedName>
    <definedName name="TAN00">#REF!</definedName>
    <definedName name="tapet" localSheetId="0">#REF!</definedName>
    <definedName name="tapet">#REF!</definedName>
    <definedName name="TAR">[59]DPG!$AG$31:$AT$75</definedName>
    <definedName name="TariffRev13">[189]COLT!#REF!</definedName>
    <definedName name="tarzan" hidden="1">{"'Consu_Mundial'!$B$2:$H$33"}</definedName>
    <definedName name="TAS_SUPERF" localSheetId="0">#REF!</definedName>
    <definedName name="TAS_SUPERF">#REF!</definedName>
    <definedName name="tasa" localSheetId="0">#REF!</definedName>
    <definedName name="tasa">#REF!</definedName>
    <definedName name="tasa_mensual">OFFSET([84]TasMensual!$D$2,0,0,COUNTA([84]TasMensual!$D$2:$D$10000),1)</definedName>
    <definedName name="tasa_semanal">OFFSET('[84]Tas Semanal'!$E$2,0,0,COUNTA('[84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46]preparacion!$H$71</definedName>
    <definedName name="tasas">'[167]A4 99-02'!$B$4:$O$40</definedName>
    <definedName name="TASAS__DE__INTERÉS_DE_COLOCACIÓN_DEL_SISTEMA_FINANCIERO__AGENTES">"Hoja 1"</definedName>
    <definedName name="TATTERSALL" localSheetId="0">#REF!</definedName>
    <definedName name="TATTERSALL">#REF!</definedName>
    <definedName name="TC">1.5265</definedName>
    <definedName name="tc_co_of">OFFSET([8]tcambio!$AD$8,0,0,COUNT([8]tcambio!$AD$1:$AD$65536),1)</definedName>
    <definedName name="tc_co_pre">OFFSET('[80]priv preferenciales'!$W$7,0,0,COUNT('[80]priv preferenciales'!$W$1:$W$65536),1)</definedName>
    <definedName name="tc_co_std">OFFSET([8]tcambio!$AA$8,0,0,COUNT([8]tcambio!$AA$1:$AA$65536),1)</definedName>
    <definedName name="tc_ve_of">OFFSET([8]tcambio!$AE$8,0,0,COUNT([8]tcambio!$AE$1:$AE$65536),1)</definedName>
    <definedName name="tc_ve_pre">OFFSET('[80]priv preferenciales'!$X$7,0,0,COUNT('[80]priv preferenciales'!$X$1:$X$65536),1)</definedName>
    <definedName name="tc_ve_std">OFFSET([8]tcambio!$AB$8,0,0,COUNT([8]tcambio!$AB$1:$AB$65536),1)</definedName>
    <definedName name="TCAlemania" localSheetId="0">#REF!</definedName>
    <definedName name="TCAlemania">#REF!</definedName>
    <definedName name="TCAntillasHolandesas" localSheetId="0">#REF!</definedName>
    <definedName name="TCAntillasHolandesas">#REF!</definedName>
    <definedName name="TCArgentina" localSheetId="0">#REF!</definedName>
    <definedName name="TCArgentina">#REF!</definedName>
    <definedName name="TCAustralia" localSheetId="0">#REF!</definedName>
    <definedName name="TCAustralia">#REF!</definedName>
    <definedName name="TCBrasil" localSheetId="0">#REF!</definedName>
    <definedName name="TCBrasil">#REF!</definedName>
    <definedName name="TCCanada" localSheetId="0">#REF!</definedName>
    <definedName name="TCCanada">#REF!</definedName>
    <definedName name="TCChile" localSheetId="0">#REF!</definedName>
    <definedName name="TCChile">#REF!</definedName>
    <definedName name="TCChina" localSheetId="0">#REF!</definedName>
    <definedName name="TCChina">#REF!</definedName>
    <definedName name="TCColombia" localSheetId="0">#REF!</definedName>
    <definedName name="TCColombia">#REF!</definedName>
    <definedName name="TCCoreaDelSur" localSheetId="0">#REF!</definedName>
    <definedName name="TCCoreaDelSur">#REF!</definedName>
    <definedName name="TCDinamarca" localSheetId="0">#REF!</definedName>
    <definedName name="TCDinamarca">#REF!</definedName>
    <definedName name="TCEcuador" localSheetId="0">#REF!</definedName>
    <definedName name="TCEcuador">#REF!</definedName>
    <definedName name="TCElSalvador" localSheetId="0">#REF!</definedName>
    <definedName name="TCElSalvador">#REF!</definedName>
    <definedName name="TCEuro" localSheetId="0">#REF!</definedName>
    <definedName name="TCEuro">#REF!</definedName>
    <definedName name="TCIndia" localSheetId="0">#REF!</definedName>
    <definedName name="TCIndia">#REF!</definedName>
    <definedName name="TCJapon" localSheetId="0">#REF!</definedName>
    <definedName name="TCJapon">#REF!</definedName>
    <definedName name="tcm" localSheetId="0">#REF!</definedName>
    <definedName name="tcm">#REF!</definedName>
    <definedName name="TCMalasia" localSheetId="0">#REF!</definedName>
    <definedName name="TCMalasia">#REF!</definedName>
    <definedName name="TCMexico" localSheetId="0">#REF!</definedName>
    <definedName name="TCMexico">#REF!</definedName>
    <definedName name="tcn" localSheetId="0">#REF!</definedName>
    <definedName name="tcn">#REF!</definedName>
    <definedName name="TCNPL" localSheetId="0">#REF!</definedName>
    <definedName name="TCNPL">#REF!</definedName>
    <definedName name="TCNTF" localSheetId="0">#REF!</definedName>
    <definedName name="TCNTF">#REF!</definedName>
    <definedName name="TCNTFD" localSheetId="0">#REF!</definedName>
    <definedName name="TCNTFD">#REF!</definedName>
    <definedName name="TCNTFTR" localSheetId="0">#REF!</definedName>
    <definedName name="TCNTFTR">#REF!</definedName>
    <definedName name="TCNTVCT" localSheetId="0">#REF!</definedName>
    <definedName name="TCNTVCT">#REF!</definedName>
    <definedName name="TCNTVLT" localSheetId="0">#REF!</definedName>
    <definedName name="TCNTVLT">#REF!</definedName>
    <definedName name="tco" localSheetId="0">#REF!</definedName>
    <definedName name="tco">#REF!</definedName>
    <definedName name="TCPanama" localSheetId="0">#REF!</definedName>
    <definedName name="TCPanama">#REF!</definedName>
    <definedName name="TCParaguay" localSheetId="0">#REF!</definedName>
    <definedName name="TCParaguay">#REF!</definedName>
    <definedName name="TCPeru" localSheetId="0">#REF!</definedName>
    <definedName name="TCPeru">#REF!</definedName>
    <definedName name="tcprom" localSheetId="0">#REF!</definedName>
    <definedName name="tcprom">#REF!</definedName>
    <definedName name="tcr" localSheetId="0">#REF!</definedName>
    <definedName name="tcr">#REF!</definedName>
    <definedName name="TCRE" localSheetId="0">#REF!</definedName>
    <definedName name="TCRE">#REF!</definedName>
    <definedName name="TCReinoUnido" localSheetId="0">#REF!</definedName>
    <definedName name="TCReinoUnido">#REF!</definedName>
    <definedName name="TCREVOL" localSheetId="0">#REF!</definedName>
    <definedName name="TCREVOL">#REF!</definedName>
    <definedName name="TCSuecia" localSheetId="0">#REF!</definedName>
    <definedName name="TCSuecia">#REF!</definedName>
    <definedName name="TCSuiza" localSheetId="0">#REF!</definedName>
    <definedName name="TCSuiza">#REF!</definedName>
    <definedName name="TCUruguay" localSheetId="0">#REF!</definedName>
    <definedName name="TCUruguay">#REF!</definedName>
    <definedName name="TCVenezuela" localSheetId="0">#REF!</definedName>
    <definedName name="TCVenezuela">#REF!</definedName>
    <definedName name="tcvopr">OFFSET([5]tcambio!$AE$8,0,0,COUNT([5]tcambio!$AE$1:$AE$65536),1)</definedName>
    <definedName name="TDEB" localSheetId="0">#REF!</definedName>
    <definedName name="TDEB">#REF!</definedName>
    <definedName name="TDEBVOL" localSheetId="0">#REF!</definedName>
    <definedName name="TDEBVOL">#REF!</definedName>
    <definedName name="tdeshs">'[116]Datos_sa(d11)'!$P:$P</definedName>
    <definedName name="tdesjovs">'[116]Datos_sa(d11)'!$BB:$BB</definedName>
    <definedName name="tdesms">'[116]Datos_sa(d11)'!$V:$V</definedName>
    <definedName name="tdespees">'[116]Datos_sa(d11)'!$K:$K</definedName>
    <definedName name="tdesprims">'[116]Datos_sa(d11)'!$AS:$AS</definedName>
    <definedName name="tdesrms">'[116]Datos_sa(d11)'!$AK:$AK</definedName>
    <definedName name="tdess">'[116]Datos_sa(d11)'!$H:$H</definedName>
    <definedName name="teamon_sondeo">OFFSET([84]Sondeo!$J$2,0,0,COUNTA([84]Sondeo!$J$2:$J$1000),1)</definedName>
    <definedName name="Tech">[190]List!$W$1:$W$436</definedName>
    <definedName name="TECHO">OFFSET('[148]datos entrada'!$H$2,0,0,COUNTA('[148]datos entrada'!$H:$H)-1)</definedName>
    <definedName name="teikirisi" hidden="1">{"'Consu_Mundial'!$B$2:$H$33"}</definedName>
    <definedName name="TELCOY" localSheetId="0">#REF!</definedName>
    <definedName name="TELCOY">#REF!</definedName>
    <definedName name="tele" hidden="1">{"'Consu_Mundial'!$B$2:$H$33"}</definedName>
    <definedName name="TELEXCHILE" localSheetId="0">#REF!</definedName>
    <definedName name="TELEXCHILE">#REF!</definedName>
    <definedName name="TELSUR" localSheetId="0">#REF!</definedName>
    <definedName name="TELSUR">#REF!</definedName>
    <definedName name="temo" localSheetId="0" hidden="1">{"'Basic'!$A$1:$F$96"}</definedName>
    <definedName name="temo" hidden="1">{"'Basic'!$A$1:$F$96"}</definedName>
    <definedName name="Template.WIRE">"DBACCESS"</definedName>
    <definedName name="TercerTRIM" localSheetId="0">#REF!</definedName>
    <definedName name="TercerTRIM">#REF!</definedName>
    <definedName name="terillon" hidden="1">{"'Consu_Mundial'!$B$2:$H$33"}</definedName>
    <definedName name="teriyaki" hidden="1">{"'Consu_Mundial'!$B$2:$H$33"}</definedName>
    <definedName name="Term_in_years" localSheetId="0">#REF!</definedName>
    <definedName name="Term_in_years">#REF!</definedName>
    <definedName name="TERRANOP" localSheetId="0">#REF!</definedName>
    <definedName name="TERRANOP">#REF!</definedName>
    <definedName name="TERRANOVA" localSheetId="0">#REF!</definedName>
    <definedName name="TERRANOVA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>[61]FUEN1!$DM$9:$DM$134</definedName>
    <definedName name="Tesoro_Directo_Vol">[62]FUEN1!$DR$9:$DR$115</definedName>
    <definedName name="Test" localSheetId="0" hidden="1">'[139]Grafico I.5 C. Neg'!#REF!</definedName>
    <definedName name="Test" hidden="1">'[13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heContent" localSheetId="0">#REF!</definedName>
    <definedName name="TheContent">#REF!</definedName>
    <definedName name="TIEMPO" localSheetId="0">#REF!</definedName>
    <definedName name="TIEMPO">#REF!</definedName>
    <definedName name="tier1">[178]Tiers!$O$4</definedName>
    <definedName name="tier2">[178]Tiers!$P$4</definedName>
    <definedName name="tier3">[178]Tiers!$Q$4</definedName>
    <definedName name="tier4">[178]Tiers!$R$4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nt_proy">[98]inicial!$AW$31:$AY$31</definedName>
    <definedName name="tiotuioti" hidden="1">{"'Consu_Mundial'!$B$2:$H$33"}</definedName>
    <definedName name="tipodecambio" localSheetId="0">#REF!</definedName>
    <definedName name="tipodecambio">#REF!</definedName>
    <definedName name="tirp">'[46]evaluación privada'!$D$126</definedName>
    <definedName name="tirs">'[46]evaluación socioeconómica'!$D$134</definedName>
    <definedName name="TITMN" localSheetId="0">#REF!</definedName>
    <definedName name="TITMN">#REF!</definedName>
    <definedName name="tito" hidden="1">{"'Consu_Mundial'!$B$2:$H$33"}</definedName>
    <definedName name="TITTOT" localSheetId="0">#REF!</definedName>
    <definedName name="TITTOT">#REF!</definedName>
    <definedName name="TITUFV" localSheetId="0">#REF!</definedName>
    <definedName name="TITUFV">#REF!</definedName>
    <definedName name="título_1" localSheetId="0">#REF!</definedName>
    <definedName name="título_1">#REF!</definedName>
    <definedName name="título_2" localSheetId="0">#REF!</definedName>
    <definedName name="título_2">#REF!</definedName>
    <definedName name="título_año" localSheetId="0">#REF!</definedName>
    <definedName name="título_año">#REF!</definedName>
    <definedName name="título_índice" localSheetId="0">#REF!</definedName>
    <definedName name="título_índice">#REF!</definedName>
    <definedName name="Titulos_a_imprimir" localSheetId="0">#REF!</definedName>
    <definedName name="Titulos_a_imprimir">#REF!</definedName>
    <definedName name="_xlnm.Print_Titles">#REF!,#REF!</definedName>
    <definedName name="TITUSD" localSheetId="0">#REF!</definedName>
    <definedName name="TITUSD">#REF!</definedName>
    <definedName name="tiu">'[191]Cuadro 4.8 A'!$A$8208</definedName>
    <definedName name="tj" hidden="1">{"Riqfin97",#N/A,FALSE,"Tran";"Riqfinpro",#N/A,FALSE,"Tran"}</definedName>
    <definedName name="TJA" localSheetId="0">#REF!</definedName>
    <definedName name="TJA">#REF!</definedName>
    <definedName name="tm" localSheetId="0">#REF!</definedName>
    <definedName name="tm">#REF!</definedName>
    <definedName name="tmargs">'[116]Datos_sa(d11)'!$AO:$AO</definedName>
    <definedName name="TODO" localSheetId="0">#REF!</definedName>
    <definedName name="TODO">#REF!</definedName>
    <definedName name="todo1" localSheetId="0">#REF!</definedName>
    <definedName name="todo1">#REF!</definedName>
    <definedName name="todo2" localSheetId="0">#REF!</definedName>
    <definedName name="todo2">#REF!</definedName>
    <definedName name="TODO8990">'[192]FMI con antiguas cifras'!$G$1:$P$86,'[192]FMI con antiguas cifras'!$G$88:$O$131,'[192]FMI con antiguas cifras'!$G$132:$P$175,'[192]FMI con antiguas cifras'!$G$176:$P$221,'[192]FMI con antiguas cifras'!$G$222:$P$257,'[192]FMI con antiguas cifras'!$G$258:$P$333,'[192]FMI con antiguas cifras'!$G$337:$P$359,'[192]FMI con antiguas cifras'!$G$360:$R$437,'[192]FMI con antiguas cifras'!$G$438:$L$503,'[192]FMI con antiguas cifras'!$G$504:$L$586</definedName>
    <definedName name="TODO9192">'[192]FMI con antiguas cifras'!$Q$1:$Z$86,'[192]FMI con antiguas cifras'!$G$88:$O$131,'[192]FMI con antiguas cifras'!$Q$132:$Z$175,'[192]FMI con antiguas cifras'!$Q$176:$Z$221,'[192]FMI con antiguas cifras'!$Q$222:$Z$257,'[192]FMI con antiguas cifras'!$Q$258:$Z$333,'[192]FMI con antiguas cifras'!$Q$337:$Z$359,'[192]FMI con antiguas cifras'!$Q$360:$AD$437,'[192]FMI con antiguas cifras'!$M$438:$R$503,'[192]FMI con antiguas cifras'!$M$504:$R$579</definedName>
    <definedName name="TODO9394">'[192]FMI con antiguas cifras'!$AA$1:$AJ$86,'[192]FMI con antiguas cifras'!$G$88:$O$131,'[192]FMI con antiguas cifras'!$AA$132:$AJ$175,'[192]FMI con antiguas cifras'!$AA$176:$AJ$219,'[192]FMI con antiguas cifras'!$AA$222:$AJ$257,'[192]FMI con antiguas cifras'!$AA$258:$AJ$333,'[192]FMI con antiguas cifras'!$AA$337:$AJ$359,'[192]FMI con antiguas cifras'!$AA$360:$AP$437,'[192]FMI con antiguas cifras'!$S$438:$AB$503,'[192]FMI con antiguas cifras'!$S$504:$X$579</definedName>
    <definedName name="TODO9596">'[192]FMI con antiguas cifras'!$AK$1:$AT$86,'[192]FMI con antiguas cifras'!$G$88:$O$131,'[192]FMI con antiguas cifras'!$AK$132:$AT$172,'[192]FMI con antiguas cifras'!$AK$176:$AT$219,'[192]FMI con antiguas cifras'!$AK$222:$AT$257,'[192]FMI con antiguas cifras'!$AK$258:$AT$333,'[192]FMI con antiguas cifras'!$AK$337:$AT$359,'[192]FMI con antiguas cifras'!$AK$360:$AV$437,'[192]FMI con antiguas cifras'!$AC$438:$AL$503,'[192]FMI con antiguas cifras'!$Y$504:$AD$587</definedName>
    <definedName name="TODOAMERICA" localSheetId="0">#REF!</definedName>
    <definedName name="TODOAMERICA">#REF!</definedName>
    <definedName name="toñito">[1]M1!#REF!</definedName>
    <definedName name="toro" hidden="1">{"'Consu_Mundial'!$B$2:$H$33"}</definedName>
    <definedName name="TOT" localSheetId="0">#REF!</definedName>
    <definedName name="TOT">#REF!</definedName>
    <definedName name="TOTAL">[101]SIGADE!$A$2:$AU$306</definedName>
    <definedName name="TOTAL_AÑO" localSheetId="0">#REF!</definedName>
    <definedName name="TOTAL_AÑO">#REF!</definedName>
    <definedName name="TOTAL_INYECTION" localSheetId="0">#REF!</definedName>
    <definedName name="TOTAL_INYECTION">#REF!</definedName>
    <definedName name="Total_payments">#N/A</definedName>
    <definedName name="Total1a" localSheetId="0">#REF!</definedName>
    <definedName name="Total1a">#REF!</definedName>
    <definedName name="Total1ap" localSheetId="0">#REF!</definedName>
    <definedName name="Total1ap">#REF!</definedName>
    <definedName name="Total2" localSheetId="0">#REF!</definedName>
    <definedName name="Total2">#REF!</definedName>
    <definedName name="Total23ap" localSheetId="0">#REF!</definedName>
    <definedName name="Total23ap">#REF!</definedName>
    <definedName name="Total2a" localSheetId="0">#REF!</definedName>
    <definedName name="Total2a">#REF!</definedName>
    <definedName name="Total2ap" localSheetId="0">#REF!</definedName>
    <definedName name="Total2ap">#REF!</definedName>
    <definedName name="Total3" localSheetId="0">#REF!</definedName>
    <definedName name="Total3">#REF!</definedName>
    <definedName name="Total3a" localSheetId="0">#REF!</definedName>
    <definedName name="Total3a">#REF!</definedName>
    <definedName name="Total3ap" localSheetId="0">#REF!</definedName>
    <definedName name="Total3ap">#REF!</definedName>
    <definedName name="Total56" localSheetId="0">#REF!</definedName>
    <definedName name="Total56">#REF!</definedName>
    <definedName name="totalCampos" localSheetId="0">#REF!</definedName>
    <definedName name="totalCampos">#REF!</definedName>
    <definedName name="TotalCostos" localSheetId="0">#REF!</definedName>
    <definedName name="TotalCostos">#REF!</definedName>
    <definedName name="totalExistente" localSheetId="0">#REF!</definedName>
    <definedName name="totalExistente">#REF!</definedName>
    <definedName name="totalNuevo" localSheetId="0">#REF!</definedName>
    <definedName name="totalNuevo">#REF!</definedName>
    <definedName name="TotalPreciosCuenta1" localSheetId="0">#REF!</definedName>
    <definedName name="TotalPreciosCuenta1">#REF!</definedName>
    <definedName name="TotalPreciosCuenta2" localSheetId="0">#REF!</definedName>
    <definedName name="TotalPreciosCuenta2">#REF!</definedName>
    <definedName name="TotalPreciosCuenta3" localSheetId="0">#REF!</definedName>
    <definedName name="TotalPreciosCuenta3">#REF!</definedName>
    <definedName name="TotalProduccion">[46]preparacion!$Q$154</definedName>
    <definedName name="Totlaunch">[178]Tiers!$H$513</definedName>
    <definedName name="Totmark">[178]Competition!$D$512</definedName>
    <definedName name="Totmark2">[178]Tiers!$D$513</definedName>
    <definedName name="TotTech">[178]List!$X$1:$X$478</definedName>
    <definedName name="tparths">'[116]Datos_sa(d11)'!$Q:$Q</definedName>
    <definedName name="tpartjovs">'[116]Datos_sa(d11)'!$BA:$BA</definedName>
    <definedName name="tpartms">'[116]Datos_sa(d11)'!$W:$W</definedName>
    <definedName name="tpartprims">'[116]Datos_sa(d11)'!$AT:$AT</definedName>
    <definedName name="tpartrms">'[116]Datos_sa(d11)'!$AL:$AL</definedName>
    <definedName name="tparts">'[116]Datos_sa(d11)'!$I:$I</definedName>
    <definedName name="tph1524s">'[116]Datos_sa(d11)'!$BI:$BI</definedName>
    <definedName name="tph2534s">'[116]Datos_sa(d11)'!$BJ:$BJ</definedName>
    <definedName name="tph3544s">'[116]Datos_sa(d11)'!$BK:$BK</definedName>
    <definedName name="tph4554s">'[116]Datos_sa(d11)'!$BL:$BL</definedName>
    <definedName name="tph5564s">'[116]Datos_sa(d11)'!$BM:$BM</definedName>
    <definedName name="tph65mass">'[116]Datos_sa(d11)'!$BN:$BN</definedName>
    <definedName name="tpm1524s">'[116]Datos_sa(d11)'!$BC:$BC</definedName>
    <definedName name="tpm2534s">'[116]Datos_sa(d11)'!$BD:$BD</definedName>
    <definedName name="tpm3544s">'[116]Datos_sa(d11)'!$BE:$BE</definedName>
    <definedName name="tpm4554s">'[116]Datos_sa(d11)'!$BF:$BF</definedName>
    <definedName name="tpm5564s">'[116]Datos_sa(d11)'!$BG:$BG</definedName>
    <definedName name="tpm65mass">'[116]Datos_sa(d11)'!$BH:$BH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" localSheetId="0">#REF!</definedName>
    <definedName name="TR">#REF!</definedName>
    <definedName name="Trace">FALSE</definedName>
    <definedName name="TRANS" localSheetId="0">#REF!</definedName>
    <definedName name="TRANS">#REF!</definedName>
    <definedName name="TRANS_00" localSheetId="0">#REF!</definedName>
    <definedName name="TRANS_00">#REF!</definedName>
    <definedName name="TRANS_01" localSheetId="0">#REF!</definedName>
    <definedName name="TRANS_01">#REF!</definedName>
    <definedName name="TRANS_99" localSheetId="0">#REF!</definedName>
    <definedName name="TRANS_99">#REF!</definedName>
    <definedName name="TRANSACCIONES" localSheetId="0">#REF!</definedName>
    <definedName name="TRANSACCIONES">#REF!</definedName>
    <definedName name="TRANSACCIONES." localSheetId="0">#REF!</definedName>
    <definedName name="TRANSACCIONES.">#REF!</definedName>
    <definedName name="transacciones2" localSheetId="0">#REF!</definedName>
    <definedName name="transacciones2">#REF!</definedName>
    <definedName name="TRANSAM" localSheetId="0">#REF!</definedName>
    <definedName name="TRANSAM">#REF!</definedName>
    <definedName name="Transf89" localSheetId="0">#REF!</definedName>
    <definedName name="Transf89">#REF!</definedName>
    <definedName name="transf91" localSheetId="0">#REF!</definedName>
    <definedName name="transf91">#REF!</definedName>
    <definedName name="transf92" localSheetId="0">#REF!</definedName>
    <definedName name="transf92">#REF!</definedName>
    <definedName name="Transf93" localSheetId="0">#REF!</definedName>
    <definedName name="Transf93">#REF!</definedName>
    <definedName name="Transf94" localSheetId="0">#REF!</definedName>
    <definedName name="Transf94">#REF!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S_MARES" localSheetId="0">#REF!</definedName>
    <definedName name="TRES_MARES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139]Grafico I.5 C. Neg'!#REF!</definedName>
    <definedName name="trhw" hidden="1">'[139]Grafico I.5 C. Neg'!#REF!</definedName>
    <definedName name="trhx" hidden="1">{"'Consu_Mundial'!$B$2:$H$33"}</definedName>
    <definedName name="TRIBUT">[61]FUEN1!$DG$9:$DG$134</definedName>
    <definedName name="Tributarias_VOL">[62]FUEN1!$DL$9:$DL$115</definedName>
    <definedName name="TRICAHUE" localSheetId="0">#REF!</definedName>
    <definedName name="TRICAHUE">#REF!</definedName>
    <definedName name="TRICOLOR" localSheetId="0">#REF!</definedName>
    <definedName name="TRICOLOR">#REF!</definedName>
    <definedName name="triente" hidden="1">{"'Consu_Mundial'!$B$2:$H$33"}</definedName>
    <definedName name="TRIMESTRAL" localSheetId="0">#REF!</definedName>
    <definedName name="TRIMESTRAL">#REF!</definedName>
    <definedName name="trimestre" localSheetId="0">#REF!</definedName>
    <definedName name="trimestre">#REF!</definedName>
    <definedName name="trimestres">[177]Listas!$A$1:$A$4</definedName>
    <definedName name="trimestrestexto">{"T1";"T2";"T3";"T4"}</definedName>
    <definedName name="TRURURURUDRU" hidden="1">[193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194]XX ag prices'!#REF!</definedName>
    <definedName name="tt" hidden="1">{"'Consu_Mundial'!$B$2:$H$33"}</definedName>
    <definedName name="TT00">[106]agregada!#REF!</definedName>
    <definedName name="TTOLVOL" localSheetId="0">#REF!</definedName>
    <definedName name="TTOLVOL">#REF!</definedName>
    <definedName name="TTOT" localSheetId="0">#REF!</definedName>
    <definedName name="TTOT">#REF!</definedName>
    <definedName name="ttt" localSheetId="0" hidden="1">{"'DMAX'!$A$10:$P$43"}</definedName>
    <definedName name="ttt" hidden="1">{"'DMAX'!$A$10:$P$43"}</definedName>
    <definedName name="tttt" localSheetId="0">#REF!</definedName>
    <definedName name="tttt">#REF!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">[38]Alfa!$W:$W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.F.1978_1991" localSheetId="0">#REF!</definedName>
    <definedName name="U.F.1978_1991">#REF!</definedName>
    <definedName name="U.F.1992" localSheetId="0">#REF!</definedName>
    <definedName name="U.F.1992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ku" localSheetId="0">#REF!</definedName>
    <definedName name="uku">#REF!</definedName>
    <definedName name="Ultimo" localSheetId="0">#REF!</definedName>
    <definedName name="Ultimo">#REF!</definedName>
    <definedName name="Ultimo_dato" localSheetId="0">#REF!</definedName>
    <definedName name="Ultimo_dato">#REF!</definedName>
    <definedName name="un" localSheetId="0">#REF!</definedName>
    <definedName name="un">#REF!</definedName>
    <definedName name="UNDURRAGA" localSheetId="0">#REF!</definedName>
    <definedName name="UNDURRAGA">#REF!</definedName>
    <definedName name="UNESPA" localSheetId="0">#REF!</definedName>
    <definedName name="UNESPA">#REF!</definedName>
    <definedName name="Unidad_Operativa_del_CNDC" localSheetId="0">#REF!</definedName>
    <definedName name="Unidad_Operativa_del_CNDC">#REF!</definedName>
    <definedName name="UnitList">'[108]Report Form'!$A$24:$A$37</definedName>
    <definedName name="UNO" localSheetId="0">#REF!</definedName>
    <definedName name="UNO">#REF!</definedName>
    <definedName name="unrc" localSheetId="0">#REF!</definedName>
    <definedName name="unrc">#REF!</definedName>
    <definedName name="uoop" hidden="1">{"'Consu_Mundial'!$B$2:$H$33"}</definedName>
    <definedName name="upeebs">[38]PTF!$AW:$AW</definedName>
    <definedName name="UpgradeVersion">"v2.35"</definedName>
    <definedName name="uptodate">[178]Tiers!$P$2</definedName>
    <definedName name="usa" localSheetId="0">#REF!</definedName>
    <definedName name="usa">#REF!</definedName>
    <definedName name="UserSpecifiedLanguage" localSheetId="0">#REF!</definedName>
    <definedName name="UserSpecifiedLanguage">#REF!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va" localSheetId="0">#REF!</definedName>
    <definedName name="uva">#REF!</definedName>
    <definedName name="uy" hidden="1">{"'Consu_Mundial'!$B$2:$H$33"}</definedName>
    <definedName name="uyjmh" hidden="1">{"'Consu_Mundial'!$B$2:$H$33"}</definedName>
    <definedName name="v" localSheetId="0">#REF!</definedName>
    <definedName name="v">#REF!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crms">'[116]Datos_sa(d11)'!$BR:$BR</definedName>
    <definedName name="vacs">'[116]Datos_sa(d11)'!$BO:$BO</definedName>
    <definedName name="vad" localSheetId="0">#REF!</definedName>
    <definedName name="vad">#REF!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ip">'[46]evaluación privada'!$D$127</definedName>
    <definedName name="vais">'[46]evaluación socioeconómica'!$D$135</definedName>
    <definedName name="Val_ajen">#REF!</definedName>
    <definedName name="Val_bill">#REF!</definedName>
    <definedName name="val_bille">'[69]Cuad_2 G4_G5_G6_G7'!$N$5:$N$64</definedName>
    <definedName name="val_edv_me_mv">[69]G9_EDV!$H$4:$H$63</definedName>
    <definedName name="val_edv_mn">[69]G9_EDV!$C$4:$C$63</definedName>
    <definedName name="val_edv_ufv">[69]G9_EDV!$E$4:$E$63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[69]GRAF_1!$D$4:$D$135</definedName>
    <definedName name="val_sipav_mn">[69]GRAF_1!$B$4:$B$135</definedName>
    <definedName name="Val_tcheq">#REF!</definedName>
    <definedName name="Val_toetf">#REF!</definedName>
    <definedName name="valida" localSheetId="0">#REF!</definedName>
    <definedName name="valida">#REF!</definedName>
    <definedName name="VALOR" localSheetId="0">#REF!</definedName>
    <definedName name="VALOR">#REF!</definedName>
    <definedName name="VAlor1" localSheetId="0">#REF!</definedName>
    <definedName name="VAlor1">#REF!</definedName>
    <definedName name="VALOR2" localSheetId="0">#REF!</definedName>
    <definedName name="VALOR2">#REF!</definedName>
    <definedName name="VALORES" localSheetId="0">#REF!</definedName>
    <definedName name="VALORES">#REF!</definedName>
    <definedName name="VaMEMVDOL">[61]FUEN1!$S$9:$S$134</definedName>
    <definedName name="VaMNUFV">[61]FUEN1!$Q$9:$Q$134</definedName>
    <definedName name="vanp">'[46]evaluación privada'!$D$124</definedName>
    <definedName name="vans">'[46]evaluación socioeconómica'!$D$132</definedName>
    <definedName name="VAPORES" localSheetId="0">#REF!</definedName>
    <definedName name="VAPORES">#REF!</definedName>
    <definedName name="VARAÑO2" localSheetId="0">#REF!</definedName>
    <definedName name="VARAÑO2">#REF!</definedName>
    <definedName name="VARAÑO3" localSheetId="0">#REF!</definedName>
    <definedName name="VARAÑO3">#REF!</definedName>
    <definedName name="vari" localSheetId="0">#REF!</definedName>
    <definedName name="vari">#REF!</definedName>
    <definedName name="VARIACION" localSheetId="0">#REF!</definedName>
    <definedName name="VARIACION">#REF!</definedName>
    <definedName name="variacioninteres" localSheetId="0">#REF!</definedName>
    <definedName name="variacioninteres">#REF!</definedName>
    <definedName name="variacioninteres2" localSheetId="0">#REF!</definedName>
    <definedName name="variacioninteres2">#REF!</definedName>
    <definedName name="variacioninteres3" localSheetId="0">#REF!</definedName>
    <definedName name="variacioninteres3">#REF!</definedName>
    <definedName name="variacionmonto1">'[46]análisis de sensibilidad'!$E$10</definedName>
    <definedName name="variacionmonto2" localSheetId="0">#REF!</definedName>
    <definedName name="variacionmonto2">#REF!</definedName>
    <definedName name="variacionmonto3" localSheetId="0">#REF!</definedName>
    <definedName name="variacionmonto3">#REF!</definedName>
    <definedName name="variacionpoblacion2" localSheetId="0">#REF!</definedName>
    <definedName name="variacionpoblacion2">#REF!</definedName>
    <definedName name="variacionpoblacion3" localSheetId="0">#REF!</definedName>
    <definedName name="variacionpoblacion3">#REF!</definedName>
    <definedName name="variacionproducto2" localSheetId="0">#REF!</definedName>
    <definedName name="variacionproducto2">#REF!</definedName>
    <definedName name="variacionproducto21" localSheetId="0">#REF!</definedName>
    <definedName name="variacionproducto21">#REF!</definedName>
    <definedName name="variacionproducto3" localSheetId="0">#REF!</definedName>
    <definedName name="variacionproducto3">#REF!</definedName>
    <definedName name="variacionproducto31" localSheetId="0">#REF!</definedName>
    <definedName name="variacionproducto31">#REF!</definedName>
    <definedName name="variacionproducto41" localSheetId="0">#REF!</definedName>
    <definedName name="variacionproducto41">#REF!</definedName>
    <definedName name="variacionproducto51" localSheetId="0">#REF!</definedName>
    <definedName name="variacionproducto51">#REF!</definedName>
    <definedName name="VARMES2" localSheetId="0">#REF!</definedName>
    <definedName name="VARMES2">#REF!</definedName>
    <definedName name="VARMES3" localSheetId="0">#REF!</definedName>
    <definedName name="VARMES3">#REF!</definedName>
    <definedName name="vavdf" localSheetId="0">#REF!</definedName>
    <definedName name="vavdf">#REF!</definedName>
    <definedName name="vb" hidden="1">{"'Consu_Mundial'!$B$2:$H$33"}</definedName>
    <definedName name="vbvbd" localSheetId="0">#REF!</definedName>
    <definedName name="vbvbd">#REF!</definedName>
    <definedName name="vbvbvb" localSheetId="0">#REF!</definedName>
    <definedName name="vbvbvb">#REF!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divisa" localSheetId="0">#REF!</definedName>
    <definedName name="vdivisa">#REF!</definedName>
    <definedName name="vector_estadigrafos" localSheetId="0">#REF!</definedName>
    <definedName name="vector_estadigrafos">#REF!</definedName>
    <definedName name="vector_estadigrafos_2" localSheetId="0">#REF!</definedName>
    <definedName name="vector_estadigrafos_2">#REF!</definedName>
    <definedName name="vector_estadigrafos_anterior" localSheetId="0">#REF!</definedName>
    <definedName name="vector_estadigrafos_anterior">#REF!</definedName>
    <definedName name="vector_estadigrafos_siguiente" localSheetId="0">#REF!</definedName>
    <definedName name="vector_estadigrafos_siguiente">#REF!</definedName>
    <definedName name="vector_estadigrafos_subsiguiente" localSheetId="0">#REF!</definedName>
    <definedName name="vector_estadigrafos_subsiguiente">#REF!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ENTANAS" localSheetId="0">#REF!</definedName>
    <definedName name="VENTANAS">#REF!</definedName>
    <definedName name="verar" localSheetId="0">#REF!</definedName>
    <definedName name="verar">#REF!</definedName>
    <definedName name="verera" localSheetId="0">#REF!</definedName>
    <definedName name="verera">#REF!</definedName>
    <definedName name="vererar" localSheetId="0">#REF!</definedName>
    <definedName name="vererar">#REF!</definedName>
    <definedName name="Version.WIRE">1</definedName>
    <definedName name="VESPUCIO" localSheetId="0">#REF!</definedName>
    <definedName name="VESPUCIO">#REF!</definedName>
    <definedName name="VICONTO" localSheetId="0">#REF!</definedName>
    <definedName name="VICONTO">#REF!</definedName>
    <definedName name="VICTORIA" localSheetId="0">#REF!</definedName>
    <definedName name="VICTORIA">#REF!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ol_ajen">#REF!</definedName>
    <definedName name="Vol_bill">#REF!</definedName>
    <definedName name="vol_bille">'[69]Cuad_2 G4_G5_G6_G7'!$S$5:$S$64</definedName>
    <definedName name="vol_edv_tot" localSheetId="0">#REF!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[69]GRAF_1!$E$4:$E$135</definedName>
    <definedName name="vol_sipav_mn">[69]GRAF_1!$C$4:$C$135</definedName>
    <definedName name="Vol_tcheq">#REF!</definedName>
    <definedName name="Vol_toetf">#REF!</definedName>
    <definedName name="VOLCAN" localSheetId="0">#REF!</definedName>
    <definedName name="VOLCAN">#REF!</definedName>
    <definedName name="VoMEMVDOL">[61]FUEN1!$T$9:$T$134</definedName>
    <definedName name="VoMNUFV">[61]FUEN1!$R$9:$R$134</definedName>
    <definedName name="vpcp">'[46]evaluación privada'!$D$123</definedName>
    <definedName name="vpcp2" localSheetId="0">#REF!</definedName>
    <definedName name="vpcp2">#REF!</definedName>
    <definedName name="vpcp3" localSheetId="0">#REF!</definedName>
    <definedName name="vpcp3">#REF!</definedName>
    <definedName name="vpcs">'[46]evaluación socioeconómica'!$D$131</definedName>
    <definedName name="vpcs2" localSheetId="0">#REF!</definedName>
    <definedName name="vpcs2">#REF!</definedName>
    <definedName name="vpcs3" localSheetId="0">#REF!</definedName>
    <definedName name="vpcs3">#REF!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ade" localSheetId="0">#REF!</definedName>
    <definedName name="vvade">#REF!</definedName>
    <definedName name="vveer" localSheetId="0">#REF!</definedName>
    <definedName name="vveer">#REF!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vvvvvvvvvvvvvvv" localSheetId="0">#REF!</definedName>
    <definedName name="vvvvvvvvvvvvvvvv">#REF!</definedName>
    <definedName name="vw" hidden="1">{"'Consu_Mundial'!$B$2:$H$33"}</definedName>
    <definedName name="W" localSheetId="0">#REF!</definedName>
    <definedName name="W">#REF!</definedName>
    <definedName name="w_1" localSheetId="0">#REF!</definedName>
    <definedName name="w_1">#REF!</definedName>
    <definedName name="w_2" localSheetId="0">#REF!</definedName>
    <definedName name="w_2">#REF!</definedName>
    <definedName name="w_3" localSheetId="0">#REF!</definedName>
    <definedName name="w_3">#REF!</definedName>
    <definedName name="w_4" localSheetId="0">#REF!</definedName>
    <definedName name="w_4">#REF!</definedName>
    <definedName name="w_p">[140]Hoja1!$J:$J</definedName>
    <definedName name="w_r">[140]Hoja1!$I:$I</definedName>
    <definedName name="w_r_p">[140]Hoja1!$K:$K</definedName>
    <definedName name="w_t">[140]Hoja1!$H:$H</definedName>
    <definedName name="wdf4trwdfer" localSheetId="0">#REF!</definedName>
    <definedName name="wdf4trwdfer">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dfrwgsr" localSheetId="0">#REF!</definedName>
    <definedName name="wedfrwgsr">#REF!</definedName>
    <definedName name="wedqwdqd">#N/A</definedName>
    <definedName name="wefwwtedfw" localSheetId="0">#REF!</definedName>
    <definedName name="wefwwtedfw">#REF!</definedName>
    <definedName name="wer" hidden="1">{"Riqfin97",#N/A,FALSE,"Tran";"Riqfinpro",#N/A,FALSE,"Tran"}</definedName>
    <definedName name="wergdfgdf" localSheetId="0">#REF!</definedName>
    <definedName name="wergdfgdf">#REF!</definedName>
    <definedName name="wergwrge" localSheetId="0">#REF!</definedName>
    <definedName name="wergwrge">#REF!</definedName>
    <definedName name="werhwthg" hidden="1">{"'Consu_Mundial'!$B$2:$H$33"}</definedName>
    <definedName name="WERT" hidden="1">[195]data!$P$5:$P$15</definedName>
    <definedName name="wertegfhg" localSheetId="0">#REF!</definedName>
    <definedName name="wertegfhg">#REF!</definedName>
    <definedName name="wertgsdf4" localSheetId="0">#REF!</definedName>
    <definedName name="wertgsdf4">#REF!</definedName>
    <definedName name="werweras">#N/A</definedName>
    <definedName name="werwerwdf" localSheetId="0">#REF!</definedName>
    <definedName name="werwerwdf">#REF!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grweg" localSheetId="0">#REF!</definedName>
    <definedName name="wgrweg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n">[38]Alfa!$Q:$Q</definedName>
    <definedName name="world">'[196]Cuadro 4.8 A'!$AO$9</definedName>
    <definedName name="wq" hidden="1">{"'Consu_Mundial'!$B$2:$H$33"}</definedName>
    <definedName name="WQEWE" hidden="1">[118]Retroactivos!#REF!</definedName>
    <definedName name="wqwr" localSheetId="0">#REF!</definedName>
    <definedName name="wqwr">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SQE" localSheetId="0">#REF!</definedName>
    <definedName name="WSQE">#REF!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0">#REF!</definedName>
    <definedName name="ww">#REF!</definedName>
    <definedName name="www" hidden="1">'[3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3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b">[60]Datos!$AJ:$AJ</definedName>
    <definedName name="xbn">[60]Datos!$AV:$AV</definedName>
    <definedName name="xbnd12" localSheetId="0">#REF!</definedName>
    <definedName name="xbnd12">#REF!</definedName>
    <definedName name="xbnd16" localSheetId="0">#REF!</definedName>
    <definedName name="xbnd16">#REF!</definedName>
    <definedName name="xbns" localSheetId="0">#REF!</definedName>
    <definedName name="xbns">#REF!</definedName>
    <definedName name="xbs" localSheetId="0">#REF!</definedName>
    <definedName name="xbs">#REF!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96]Grafico I.5 C. Neg'!#REF!</definedName>
    <definedName name="xcvcxz" hidden="1">'[96]Grafico I.5 C. Neg'!#REF!</definedName>
    <definedName name="xcx" localSheetId="0">#REF!</definedName>
    <definedName name="xcx">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n">[60]Datos!$AU:$AU</definedName>
    <definedName name="xnd12">#REF!</definedName>
    <definedName name="xnd16">#REF!</definedName>
    <definedName name="xns" localSheetId="0">#REF!</definedName>
    <definedName name="xns">#REF!</definedName>
    <definedName name="xs" localSheetId="0">#REF!</definedName>
    <definedName name="xs">#REF!</definedName>
    <definedName name="XSASA" hidden="1">{"Supply1",#N/A,FALSE,"C";"Supply2",#N/A,FALSE,"C"}</definedName>
    <definedName name="xsr">[60]Datos!$AK:$AK</definedName>
    <definedName name="xsrd12" localSheetId="0">#REF!</definedName>
    <definedName name="xsrd12">#REF!</definedName>
    <definedName name="xsrd16" localSheetId="0">#REF!</definedName>
    <definedName name="xsrd16">#REF!</definedName>
    <definedName name="xsrn">[60]Datos!$AW:$AW</definedName>
    <definedName name="xsrnd12" localSheetId="0">#REF!</definedName>
    <definedName name="xsrnd12">#REF!</definedName>
    <definedName name="xsrnd16" localSheetId="0">#REF!</definedName>
    <definedName name="xsrnd16">#REF!</definedName>
    <definedName name="xsrns" localSheetId="0">#REF!</definedName>
    <definedName name="xsrns">#REF!</definedName>
    <definedName name="xsrs" localSheetId="0">#REF!</definedName>
    <definedName name="xsrs">#REF!</definedName>
    <definedName name="xssss" localSheetId="0">#REF!</definedName>
    <definedName name="xssss">#REF!</definedName>
    <definedName name="XSXDSAXA" hidden="1">{"Supply1",#N/A,FALSE,"C";"Supply2",#N/A,FALSE,"C"}</definedName>
    <definedName name="xtreme">#REF!</definedName>
    <definedName name="xu" hidden="1">{"'Consu_Mundial'!$B$2:$H$33"}</definedName>
    <definedName name="xw" hidden="1">{"'Consu_Mundial'!$B$2:$H$33"}</definedName>
    <definedName name="xx" localSheetId="0">#REF!</definedName>
    <definedName name="xx">#REF!</definedName>
    <definedName name="xxx" localSheetId="0">#REF!</definedName>
    <definedName name="xxx">#REF!</definedName>
    <definedName name="xxxta" localSheetId="0">#REF!</definedName>
    <definedName name="xxxta">#REF!</definedName>
    <definedName name="xxxx" localSheetId="0">#REF!</definedName>
    <definedName name="xxxx">#REF!</definedName>
    <definedName name="xxxxx" localSheetId="0">#REF!</definedName>
    <definedName name="xxxxx">#REF!</definedName>
    <definedName name="xxxxxx">[197]indices!$C$6:$T$40</definedName>
    <definedName name="xxxxxxx" localSheetId="0">#REF!</definedName>
    <definedName name="xxxxxxx">#REF!</definedName>
    <definedName name="xxxxxxxx" localSheetId="0">#REF!</definedName>
    <definedName name="xxxxxxxx">#REF!</definedName>
    <definedName name="xxxxxxxxxxx" localSheetId="0">#REF!</definedName>
    <definedName name="xxxxxxxxxxx">#REF!</definedName>
    <definedName name="xxxxxxxxxxxxxx" hidden="1">{"Riqfin97",#N/A,FALSE,"Tran";"Riqfinpro",#N/A,FALSE,"Tran"}</definedName>
    <definedName name="xz" hidden="1">{"'Consu_Mundial'!$B$2:$H$33"}</definedName>
    <definedName name="y_1" localSheetId="0">#REF!</definedName>
    <definedName name="y_1">#REF!</definedName>
    <definedName name="y_2" localSheetId="0">#REF!</definedName>
    <definedName name="y_2">#REF!</definedName>
    <definedName name="y_3" localSheetId="0">#REF!</definedName>
    <definedName name="y_3">#REF!</definedName>
    <definedName name="y_4" localSheetId="0">#REF!</definedName>
    <definedName name="y_4">#REF!</definedName>
    <definedName name="y_p">[140]Hoja1!$E:$E</definedName>
    <definedName name="y_r">[140]Hoja1!$D:$D</definedName>
    <definedName name="y_r_p">[140]Hoja1!$F:$F</definedName>
    <definedName name="y_rsa">[140]Hoja1!$G:$G</definedName>
    <definedName name="y_t">[140]Hoja1!$C:$C</definedName>
    <definedName name="ya" hidden="1">{"'Consu_Mundial'!$B$2:$H$33"}</definedName>
    <definedName name="yadp">[60]Datos!$O:$O</definedName>
    <definedName name="yadpd12" localSheetId="0">#REF!</definedName>
    <definedName name="yadpd12">#REF!</definedName>
    <definedName name="yadpd16" localSheetId="0">#REF!</definedName>
    <definedName name="yadpd16">#REF!</definedName>
    <definedName name="yadps" localSheetId="0">#REF!</definedName>
    <definedName name="yadps">#REF!</definedName>
    <definedName name="yagro">[60]Datos!$D:$D</definedName>
    <definedName name="yagrod12" localSheetId="0">#REF!</definedName>
    <definedName name="yagrod12">#REF!</definedName>
    <definedName name="yagrod16" localSheetId="0">#REF!</definedName>
    <definedName name="yagrod16">#REF!</definedName>
    <definedName name="yagros" localSheetId="0">#REF!</definedName>
    <definedName name="yagros">#REF!</definedName>
    <definedName name="yallego" hidden="1">{"'Consu_Mundial'!$B$2:$H$33"}</definedName>
    <definedName name="yara" localSheetId="0">#REF!</definedName>
    <definedName name="yara">#REF!</definedName>
    <definedName name="ycom">[60]Datos!$J:$J</definedName>
    <definedName name="ycomd12" localSheetId="0">#REF!</definedName>
    <definedName name="ycomd12">#REF!</definedName>
    <definedName name="ycomd16" localSheetId="0">#REF!</definedName>
    <definedName name="ycomd16">#REF!</definedName>
    <definedName name="ycoms" localSheetId="0">#REF!</definedName>
    <definedName name="ycoms">#REF!</definedName>
    <definedName name="ycon">[60]Datos!$I:$I</definedName>
    <definedName name="ycond12" localSheetId="0">#REF!</definedName>
    <definedName name="ycond12">#REF!</definedName>
    <definedName name="ycond16" localSheetId="0">#REF!</definedName>
    <definedName name="ycond16">#REF!</definedName>
    <definedName name="ycons" localSheetId="0">#REF!</definedName>
    <definedName name="ycons">#REF!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_d12">[38]PIBpot!$O:$O</definedName>
    <definedName name="ye_old">[38]PIBpot!$T:$T</definedName>
    <definedName name="ye_sa">[38]PIBpot!$P:$P</definedName>
    <definedName name="ye_sf">[38]PIBpot!$Q:$Q</definedName>
    <definedName name="yega">[60]Datos!$H:$H</definedName>
    <definedName name="yegad12" localSheetId="0">#REF!</definedName>
    <definedName name="yegad12">#REF!</definedName>
    <definedName name="yegad16" localSheetId="0">#REF!</definedName>
    <definedName name="yegad16">#REF!</definedName>
    <definedName name="yegas" localSheetId="0">#REF!</definedName>
    <definedName name="yegas">#REF!</definedName>
    <definedName name="yehg" hidden="1">{"'Consu_Mundial'!$B$2:$H$33"}</definedName>
    <definedName name="YEN">[127]Hoja1!$D$1,[127]Hoja1!$E:$E</definedName>
    <definedName name="yeso" hidden="1">{"'Consu_Mundial'!$B$2:$H$33"}</definedName>
    <definedName name="yfin">[60]Datos!$L:$L</definedName>
    <definedName name="yfind12" localSheetId="0">#REF!</definedName>
    <definedName name="yfind12">#REF!</definedName>
    <definedName name="yfind16" localSheetId="0">#REF!</definedName>
    <definedName name="yfind16">#REF!</definedName>
    <definedName name="yfins" localSheetId="0">#REF!</definedName>
    <definedName name="yfins">#REF!</definedName>
    <definedName name="yimb">[60]Datos!$Q:$Q</definedName>
    <definedName name="yimbd12" localSheetId="0">#REF!</definedName>
    <definedName name="yimbd12">#REF!</definedName>
    <definedName name="yimbd16" localSheetId="0">#REF!</definedName>
    <definedName name="yimbd16">#REF!</definedName>
    <definedName name="yimbs" localSheetId="0">#REF!</definedName>
    <definedName name="yimbs">#REF!</definedName>
    <definedName name="yimp">[60]Datos!$S:$S</definedName>
    <definedName name="yimpd12" localSheetId="0">#REF!</definedName>
    <definedName name="yimpd12">#REF!</definedName>
    <definedName name="yimpd16" localSheetId="0">#REF!</definedName>
    <definedName name="yimpd16">#REF!</definedName>
    <definedName name="yimps" localSheetId="0">#REF!</definedName>
    <definedName name="yimps">#REF!</definedName>
    <definedName name="yind">[60]Datos!$G:$G</definedName>
    <definedName name="yind_res">[60]Datos!$BW:$BW</definedName>
    <definedName name="yind_resd12" localSheetId="0">#REF!</definedName>
    <definedName name="yind_resd12">#REF!</definedName>
    <definedName name="yind_resd16" localSheetId="0">#REF!</definedName>
    <definedName name="yind_resd16">#REF!</definedName>
    <definedName name="yind_ress" localSheetId="0">#REF!</definedName>
    <definedName name="yind_ress">#REF!</definedName>
    <definedName name="yindd12" localSheetId="0">#REF!</definedName>
    <definedName name="yindd12">#REF!</definedName>
    <definedName name="yindd16" localSheetId="0">#REF!</definedName>
    <definedName name="yindd16">#REF!</definedName>
    <definedName name="yinds" localSheetId="0">#REF!</definedName>
    <definedName name="yinds">#REF!</definedName>
    <definedName name="yiop" hidden="1">{"'Consu_Mundial'!$B$2:$H$33"}</definedName>
    <definedName name="yioppo" hidden="1">{"'Consu_Mundial'!$B$2:$H$33"}</definedName>
    <definedName name="yiva">[60]Datos!$R:$R</definedName>
    <definedName name="yivad12" localSheetId="0">#REF!</definedName>
    <definedName name="yivad12">#REF!</definedName>
    <definedName name="yivad16" localSheetId="0">#REF!</definedName>
    <definedName name="yivad16">#REF!</definedName>
    <definedName name="yivas" localSheetId="0">#REF!</definedName>
    <definedName name="yivas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szdfhdr6js" localSheetId="0">#REF!</definedName>
    <definedName name="yjszdfhdr6js">#REF!</definedName>
    <definedName name="yjunh" hidden="1">{"'Consu_Mundial'!$B$2:$H$33"}</definedName>
    <definedName name="ymine">[60]Datos!$F:$F</definedName>
    <definedName name="ymined12" localSheetId="0">#REF!</definedName>
    <definedName name="ymined12">#REF!</definedName>
    <definedName name="ymined16" localSheetId="0">#REF!</definedName>
    <definedName name="ymined16">#REF!</definedName>
    <definedName name="ymines" localSheetId="0">#REF!</definedName>
    <definedName name="ymines">#REF!</definedName>
    <definedName name="yn">[60]Datos!$AO:$AO</definedName>
    <definedName name="ynd12">#REF!</definedName>
    <definedName name="ynd16">#REF!</definedName>
    <definedName name="yns" localSheetId="0">#REF!</definedName>
    <definedName name="yns">#REF!</definedName>
    <definedName name="yo">[38]PTF!$Q:$Q</definedName>
    <definedName name="ype" localSheetId="0">#REF!</definedName>
    <definedName name="ype">#REF!</definedName>
    <definedName name="ypesca">[60]Datos!$E:$E</definedName>
    <definedName name="ypescad12" localSheetId="0">#REF!</definedName>
    <definedName name="ypescad12">#REF!</definedName>
    <definedName name="ypescad16" localSheetId="0">#REF!</definedName>
    <definedName name="ypescad16">#REF!</definedName>
    <definedName name="ypescas" localSheetId="0">#REF!</definedName>
    <definedName name="ypescas">#REF!</definedName>
    <definedName name="ypr">[60]Datos!$BF:$BF</definedName>
    <definedName name="ypra">[60]Datos!$BG:$BG</definedName>
    <definedName name="yprad12" localSheetId="0">#REF!</definedName>
    <definedName name="yprad12">#REF!</definedName>
    <definedName name="yprad16" localSheetId="0">#REF!</definedName>
    <definedName name="yprad16">#REF!</definedName>
    <definedName name="yprae" localSheetId="0">#REF!</definedName>
    <definedName name="yprae">#REF!</definedName>
    <definedName name="ypras" localSheetId="0">#REF!</definedName>
    <definedName name="ypras">#REF!</definedName>
    <definedName name="yprd12" localSheetId="0">#REF!</definedName>
    <definedName name="yprd12">#REF!</definedName>
    <definedName name="yprd16" localSheetId="0">#REF!</definedName>
    <definedName name="yprd16">#REF!</definedName>
    <definedName name="yprs" localSheetId="0">#REF!</definedName>
    <definedName name="yprs">#REF!</definedName>
    <definedName name="ypyppyotrh" hidden="1">{"'Consu_Mundial'!$B$2:$H$33"}</definedName>
    <definedName name="yra">[60]Datos!$T:$T</definedName>
    <definedName name="yra2">[60]Datos!$BY:$BY</definedName>
    <definedName name="yra2d12" localSheetId="0">#REF!</definedName>
    <definedName name="yra2d12">#REF!</definedName>
    <definedName name="yra2d16" localSheetId="0">#REF!</definedName>
    <definedName name="yra2d16">#REF!</definedName>
    <definedName name="yra2s" localSheetId="0">#REF!</definedName>
    <definedName name="yra2s">#REF!</definedName>
    <definedName name="yrad12" localSheetId="0">#REF!</definedName>
    <definedName name="yrad12">#REF!</definedName>
    <definedName name="yrad16" localSheetId="0">#REF!</definedName>
    <definedName name="yrad16">#REF!</definedName>
    <definedName name="yrae" localSheetId="0">#REF!</definedName>
    <definedName name="yrae">#REF!</definedName>
    <definedName name="yras" localSheetId="0">#REF!</definedName>
    <definedName name="yras">#REF!</definedName>
    <definedName name="yres">[60]Datos!$V:$V</definedName>
    <definedName name="yresd12" localSheetId="0">#REF!</definedName>
    <definedName name="yresd12">#REF!</definedName>
    <definedName name="yresd16" localSheetId="0">#REF!</definedName>
    <definedName name="yresd16">#REF!</definedName>
    <definedName name="yress" localSheetId="0">#REF!</definedName>
    <definedName name="yress">#REF!</definedName>
    <definedName name="yrrnn">[60]Datos!$U:$U</definedName>
    <definedName name="yrrnnd12" localSheetId="0">#REF!</definedName>
    <definedName name="yrrnnd12">#REF!</definedName>
    <definedName name="yrrnnd16" localSheetId="0">#REF!</definedName>
    <definedName name="yrrnnd16">#REF!</definedName>
    <definedName name="yrrnns" localSheetId="0">#REF!</definedName>
    <definedName name="yrrnns">#REF!</definedName>
    <definedName name="YRTYRTYRU" hidden="1">#REF!</definedName>
    <definedName name="ys" localSheetId="0">#REF!</definedName>
    <definedName name="ys">#REF!</definedName>
    <definedName name="yspc">[60]Datos!$N:$N</definedName>
    <definedName name="yspcd12" localSheetId="0">#REF!</definedName>
    <definedName name="yspcd12">#REF!</definedName>
    <definedName name="yspcd16" localSheetId="0">#REF!</definedName>
    <definedName name="yspcd16">#REF!</definedName>
    <definedName name="yspcs" localSheetId="0">#REF!</definedName>
    <definedName name="yspcs">#REF!</definedName>
    <definedName name="yst">[60]Datos!$P:$P</definedName>
    <definedName name="ystd12" localSheetId="0">#REF!</definedName>
    <definedName name="ystd12">#REF!</definedName>
    <definedName name="ystd16" localSheetId="0">#REF!</definedName>
    <definedName name="ystd16">#REF!</definedName>
    <definedName name="ysts" localSheetId="0">#REF!</definedName>
    <definedName name="ysts">#REF!</definedName>
    <definedName name="ytjghn" hidden="1">{"'Consu_Mundial'!$B$2:$H$33"}</definedName>
    <definedName name="ytyc">[60]Datos!$K:$K</definedName>
    <definedName name="ytycd12" localSheetId="0">#REF!</definedName>
    <definedName name="ytycd12">#REF!</definedName>
    <definedName name="ytycd16" localSheetId="0">#REF!</definedName>
    <definedName name="ytycd16">#REF!</definedName>
    <definedName name="ytycs" localSheetId="0">#REF!</definedName>
    <definedName name="ytycs">#REF!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GOSLAVA" localSheetId="0">#REF!</definedName>
    <definedName name="YUGOSLAVA">#REF!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viv">[60]Datos!$M:$M</definedName>
    <definedName name="yvivd12" localSheetId="0">#REF!</definedName>
    <definedName name="yvivd12">#REF!</definedName>
    <definedName name="yvivd16" localSheetId="0">#REF!</definedName>
    <definedName name="yvivd16">#REF!</definedName>
    <definedName name="yvivs" localSheetId="0">#REF!</definedName>
    <definedName name="yvivs">#REF!</definedName>
    <definedName name="yy" hidden="1">{"Tab1",#N/A,FALSE,"P";"Tab2",#N/A,FALSE,"P"}</definedName>
    <definedName name="yyy" localSheetId="0" hidden="1">'[122]Base Comm'!#REF!</definedName>
    <definedName name="yyy" hidden="1">'[123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" localSheetId="0">#REF!</definedName>
    <definedName name="Z">#REF!</definedName>
    <definedName name="Z_0C2BA18A_21C0_43A0_BA72_AEF5075BA836_.wvu.Cols" hidden="1">'[198]Prog. Fin.'!$E:$E,'[198]Prog. Fin.'!$I:$J,'[198]Prog. Fin.'!$N:$N,'[198]Prog. Fin.'!$R:$S</definedName>
    <definedName name="Z_0C2BA18A_21C0_43A0_BA72_AEF5075BA836_.wvu.Rows" hidden="1">'[198]Prog. Fin.'!$9:$14,'[198]Prog. Fin.'!$17:$26,'[198]Prog. Fin.'!$31:$33,'[198]Prog. Fin.'!$40:$41,'[198]Prog. Fin.'!$44:$46,'[198]Prog. Fin.'!$81:$83,'[198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198]Prog. Fin.'!$E:$E,'[198]Prog. Fin.'!$I:$J,'[198]Prog. Fin.'!$N:$N,'[198]Prog. Fin.'!$R:$S</definedName>
    <definedName name="Z_AB0CFEEA_4F19_4F6A_9BEA_953016B5C36F_.wvu.Rows" hidden="1">'[198]Prog. Fin.'!$9:$14,'[198]Prog. Fin.'!$17:$26,'[198]Prog. Fin.'!$31:$33,'[198]Prog. Fin.'!$40:$41,'[198]Prog. Fin.'!$44:$46,'[198]Prog. Fin.'!$81:$83,'[198]Prog. Fin.'!$157:$159</definedName>
    <definedName name="ZALAQUETT" localSheetId="0">#REF!</definedName>
    <definedName name="ZALAQUETT">#REF!</definedName>
    <definedName name="zas" localSheetId="0">#REF!</definedName>
    <definedName name="zas">#REF!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 localSheetId="0">#REF!</definedName>
    <definedName name="ZOFRI">#REF!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199]Base G4'!$AP$4</definedName>
    <definedName name="zzxa" hidden="1">{"'Consu_Mundial'!$B$2:$H$33"}</definedName>
    <definedName name="zzz" hidden="1">{"TBILLS_ALL",#N/A,FALSE,"FITB_all"}</definedName>
    <definedName name="ZZZZ" hidden="1">[118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27" i="1" l="1"/>
  <c r="I127" i="1"/>
  <c r="K127" i="1" s="1"/>
  <c r="H127" i="1"/>
  <c r="E127" i="1"/>
  <c r="J126" i="1"/>
  <c r="I126" i="1"/>
  <c r="H126" i="1"/>
  <c r="E126" i="1"/>
  <c r="J125" i="1"/>
  <c r="I125" i="1"/>
  <c r="H125" i="1"/>
  <c r="E125" i="1"/>
  <c r="J124" i="1"/>
  <c r="I124" i="1"/>
  <c r="K124" i="1" s="1"/>
  <c r="H124" i="1"/>
  <c r="E124" i="1"/>
  <c r="J122" i="1"/>
  <c r="I122" i="1"/>
  <c r="H122" i="1"/>
  <c r="E122" i="1"/>
  <c r="J121" i="1"/>
  <c r="I121" i="1"/>
  <c r="K121" i="1" s="1"/>
  <c r="H121" i="1"/>
  <c r="E121" i="1"/>
  <c r="J120" i="1"/>
  <c r="I120" i="1"/>
  <c r="K120" i="1" s="1"/>
  <c r="H120" i="1"/>
  <c r="E120" i="1"/>
  <c r="K119" i="1"/>
  <c r="J119" i="1"/>
  <c r="I119" i="1"/>
  <c r="H119" i="1"/>
  <c r="E119" i="1"/>
  <c r="K125" i="1" l="1"/>
  <c r="K122" i="1"/>
  <c r="K126" i="1"/>
</calcChain>
</file>

<file path=xl/sharedStrings.xml><?xml version="1.0" encoding="utf-8"?>
<sst xmlns="http://schemas.openxmlformats.org/spreadsheetml/2006/main" count="133" uniqueCount="29"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SALDO ADEUDADO TOTAL - POR SECTOR  Y PLAZO</t>
  </si>
  <si>
    <t>PERIODO</t>
  </si>
  <si>
    <t>Sector Financiero</t>
  </si>
  <si>
    <t>Sector No Financiero</t>
  </si>
  <si>
    <t>Totales</t>
  </si>
  <si>
    <t>Corto Plazo</t>
  </si>
  <si>
    <t>Largo Plazo</t>
  </si>
  <si>
    <t>Total</t>
  </si>
  <si>
    <t>I TRIM.</t>
  </si>
  <si>
    <t>II TRIM.</t>
  </si>
  <si>
    <t>III TRIM.</t>
  </si>
  <si>
    <t>IV TRIM.</t>
  </si>
  <si>
    <r>
      <t xml:space="preserve">2009 </t>
    </r>
    <r>
      <rPr>
        <vertAlign val="superscript"/>
        <sz val="10"/>
        <rFont val="Arial"/>
        <family val="2"/>
      </rPr>
      <t>(2)</t>
    </r>
  </si>
  <si>
    <r>
      <t xml:space="preserve">III TRIM </t>
    </r>
    <r>
      <rPr>
        <sz val="7"/>
        <rFont val="Arial"/>
        <family val="2"/>
      </rPr>
      <t xml:space="preserve">(2) </t>
    </r>
  </si>
  <si>
    <t>IV TRIM</t>
  </si>
  <si>
    <t>2023 (p)</t>
  </si>
  <si>
    <t>2024 (p)</t>
  </si>
  <si>
    <t>2025 (p)</t>
  </si>
  <si>
    <t>FUENTE:</t>
  </si>
  <si>
    <t>ENCUESTA DE CAPITAL PRIVADO EXTRANJERO Y FORMULARIO RIOF - BCB</t>
  </si>
  <si>
    <t>ELABORACION:</t>
  </si>
  <si>
    <t>BANCO CENTRAL DE BOLIVIA - ASESORÍA DE POLÍTICA ECONÓMICA</t>
  </si>
  <si>
    <t xml:space="preserve">NOTAS:               </t>
  </si>
  <si>
    <t xml:space="preserve">(1) Está compuesta por pasivos y obligaciones externas, sin garantía del gobierno, que las instituciones del sector privado del Estado Plurinacional de Bolivia contraen con </t>
  </si>
  <si>
    <t>entidades no residentes en el país.</t>
  </si>
  <si>
    <t>(2) Incluye capitalización por USD 161,4 millones en una empresa del Sector No Financiero (3/2009).</t>
  </si>
  <si>
    <t>(p) Cifras preliminares.</t>
  </si>
  <si>
    <t xml:space="preserve">  (En millones de $u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0.0"/>
    <numFmt numFmtId="166" formatCode="_-* #,##0.0_-;\-* #,##0.0_-;_-* &quot;-&quot;??_-;_-@_-"/>
    <numFmt numFmtId="167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9"/>
      <name val="Arial"/>
      <family val="2"/>
    </font>
    <font>
      <vertAlign val="superscript"/>
      <sz val="10"/>
      <name val="Arial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</borders>
  <cellStyleXfs count="6">
    <xf numFmtId="0" fontId="0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9">
    <xf numFmtId="0" fontId="0" fillId="0" borderId="0" xfId="0"/>
    <xf numFmtId="0" fontId="3" fillId="0" borderId="0" xfId="1" applyFont="1"/>
    <xf numFmtId="0" fontId="2" fillId="0" borderId="0" xfId="1"/>
    <xf numFmtId="0" fontId="2" fillId="0" borderId="0" xfId="1" applyFill="1"/>
    <xf numFmtId="0" fontId="5" fillId="0" borderId="0" xfId="1" applyFont="1" applyAlignment="1"/>
    <xf numFmtId="0" fontId="5" fillId="0" borderId="0" xfId="1" quotePrefix="1" applyFont="1" applyFill="1" applyBorder="1" applyAlignment="1">
      <alignment horizontal="left"/>
    </xf>
    <xf numFmtId="0" fontId="5" fillId="0" borderId="0" xfId="1" applyFont="1" applyFill="1" applyBorder="1" applyAlignment="1">
      <alignment horizontal="right"/>
    </xf>
    <xf numFmtId="0" fontId="6" fillId="0" borderId="0" xfId="1" applyFont="1" applyFill="1" applyBorder="1" applyAlignment="1">
      <alignment horizontal="right"/>
    </xf>
    <xf numFmtId="0" fontId="4" fillId="0" borderId="2" xfId="1" applyFont="1" applyFill="1" applyBorder="1"/>
    <xf numFmtId="0" fontId="9" fillId="0" borderId="9" xfId="1" applyFont="1" applyFill="1" applyBorder="1"/>
    <xf numFmtId="4" fontId="4" fillId="0" borderId="10" xfId="1" applyNumberFormat="1" applyFont="1" applyFill="1" applyBorder="1" applyAlignment="1">
      <alignment horizontal="center" vertical="center" wrapText="1"/>
    </xf>
    <xf numFmtId="0" fontId="4" fillId="0" borderId="0" xfId="1" applyFont="1" applyFill="1" applyAlignment="1">
      <alignment horizontal="center"/>
    </xf>
    <xf numFmtId="0" fontId="4" fillId="0" borderId="2" xfId="1" applyFont="1" applyFill="1" applyBorder="1" applyAlignment="1">
      <alignment horizontal="left"/>
    </xf>
    <xf numFmtId="164" fontId="2" fillId="0" borderId="2" xfId="1" applyNumberFormat="1" applyFont="1" applyFill="1" applyBorder="1" applyAlignment="1">
      <alignment horizontal="right"/>
    </xf>
    <xf numFmtId="0" fontId="4" fillId="0" borderId="11" xfId="1" applyFont="1" applyFill="1" applyBorder="1" applyAlignment="1">
      <alignment horizontal="left"/>
    </xf>
    <xf numFmtId="164" fontId="2" fillId="0" borderId="11" xfId="1" applyNumberFormat="1" applyFont="1" applyFill="1" applyBorder="1" applyAlignment="1">
      <alignment horizontal="right"/>
    </xf>
    <xf numFmtId="0" fontId="2" fillId="0" borderId="11" xfId="1" applyFont="1" applyFill="1" applyBorder="1" applyAlignment="1">
      <alignment horizontal="right"/>
    </xf>
    <xf numFmtId="0" fontId="2" fillId="0" borderId="12" xfId="1" applyFont="1" applyFill="1" applyBorder="1" applyAlignment="1">
      <alignment horizontal="right"/>
    </xf>
    <xf numFmtId="164" fontId="2" fillId="0" borderId="12" xfId="1" applyNumberFormat="1" applyFont="1" applyFill="1" applyBorder="1" applyAlignment="1">
      <alignment horizontal="right"/>
    </xf>
    <xf numFmtId="165" fontId="2" fillId="0" borderId="0" xfId="1" applyNumberFormat="1"/>
    <xf numFmtId="43" fontId="2" fillId="0" borderId="0" xfId="2" applyFont="1" applyFill="1"/>
    <xf numFmtId="43" fontId="2" fillId="0" borderId="0" xfId="2" applyFont="1"/>
    <xf numFmtId="0" fontId="2" fillId="0" borderId="0" xfId="3" applyFont="1"/>
    <xf numFmtId="0" fontId="4" fillId="0" borderId="13" xfId="3" applyFont="1" applyBorder="1" applyAlignment="1">
      <alignment horizontal="left"/>
    </xf>
    <xf numFmtId="164" fontId="2" fillId="0" borderId="13" xfId="3" applyNumberFormat="1" applyFont="1" applyBorder="1" applyAlignment="1">
      <alignment horizontal="right"/>
    </xf>
    <xf numFmtId="164" fontId="2" fillId="0" borderId="14" xfId="3" applyNumberFormat="1" applyFont="1" applyBorder="1" applyAlignment="1">
      <alignment horizontal="right"/>
    </xf>
    <xf numFmtId="0" fontId="1" fillId="0" borderId="0" xfId="3"/>
    <xf numFmtId="0" fontId="2" fillId="0" borderId="13" xfId="3" applyFont="1" applyBorder="1" applyAlignment="1">
      <alignment horizontal="right"/>
    </xf>
    <xf numFmtId="166" fontId="1" fillId="0" borderId="0" xfId="4" applyNumberFormat="1" applyFont="1" applyFill="1"/>
    <xf numFmtId="4" fontId="2" fillId="0" borderId="11" xfId="1" applyNumberFormat="1" applyFont="1" applyFill="1" applyBorder="1" applyAlignment="1">
      <alignment horizontal="right"/>
    </xf>
    <xf numFmtId="43" fontId="2" fillId="0" borderId="0" xfId="5" applyFont="1" applyFill="1"/>
    <xf numFmtId="0" fontId="2" fillId="0" borderId="9" xfId="1" applyFont="1" applyFill="1" applyBorder="1" applyAlignment="1">
      <alignment horizontal="right"/>
    </xf>
    <xf numFmtId="164" fontId="2" fillId="0" borderId="15" xfId="3" applyNumberFormat="1" applyFont="1" applyBorder="1" applyAlignment="1">
      <alignment horizontal="right"/>
    </xf>
    <xf numFmtId="164" fontId="2" fillId="0" borderId="9" xfId="1" applyNumberFormat="1" applyFont="1" applyFill="1" applyBorder="1" applyAlignment="1">
      <alignment horizontal="right"/>
    </xf>
    <xf numFmtId="0" fontId="3" fillId="0" borderId="0" xfId="1" applyFont="1" applyFill="1" applyBorder="1" applyAlignment="1">
      <alignment horizontal="left"/>
    </xf>
    <xf numFmtId="167" fontId="2" fillId="0" borderId="0" xfId="1" applyNumberFormat="1"/>
    <xf numFmtId="0" fontId="2" fillId="0" borderId="0" xfId="1" applyFont="1"/>
    <xf numFmtId="165" fontId="2" fillId="0" borderId="0" xfId="1" applyNumberFormat="1" applyFont="1"/>
    <xf numFmtId="0" fontId="3" fillId="0" borderId="0" xfId="1" applyFont="1" applyFill="1" applyBorder="1"/>
    <xf numFmtId="43" fontId="2" fillId="0" borderId="0" xfId="5" applyFont="1"/>
    <xf numFmtId="164" fontId="2" fillId="0" borderId="0" xfId="1" applyNumberFormat="1"/>
    <xf numFmtId="0" fontId="7" fillId="0" borderId="0" xfId="1" applyFont="1" applyFill="1" applyBorder="1" applyAlignment="1">
      <alignment horizontal="center"/>
    </xf>
    <xf numFmtId="0" fontId="5" fillId="0" borderId="1" xfId="1" applyFont="1" applyFill="1" applyBorder="1" applyAlignment="1">
      <alignment horizontal="right"/>
    </xf>
    <xf numFmtId="4" fontId="4" fillId="0" borderId="3" xfId="1" applyNumberFormat="1" applyFont="1" applyFill="1" applyBorder="1" applyAlignment="1">
      <alignment horizontal="center" vertical="center" wrapText="1"/>
    </xf>
    <xf numFmtId="4" fontId="4" fillId="0" borderId="4" xfId="1" applyNumberFormat="1" applyFont="1" applyFill="1" applyBorder="1" applyAlignment="1">
      <alignment horizontal="center" vertical="center" wrapText="1"/>
    </xf>
    <xf numFmtId="4" fontId="4" fillId="0" borderId="5" xfId="1" applyNumberFormat="1" applyFont="1" applyFill="1" applyBorder="1" applyAlignment="1">
      <alignment horizontal="center" vertical="center" wrapText="1"/>
    </xf>
    <xf numFmtId="4" fontId="4" fillId="0" borderId="6" xfId="1" applyNumberFormat="1" applyFont="1" applyFill="1" applyBorder="1" applyAlignment="1">
      <alignment horizontal="center" vertical="center" wrapText="1"/>
    </xf>
    <xf numFmtId="4" fontId="4" fillId="0" borderId="7" xfId="1" applyNumberFormat="1" applyFont="1" applyFill="1" applyBorder="1" applyAlignment="1">
      <alignment horizontal="center" vertical="center" wrapText="1"/>
    </xf>
    <xf numFmtId="4" fontId="4" fillId="0" borderId="8" xfId="1" applyNumberFormat="1" applyFont="1" applyFill="1" applyBorder="1" applyAlignment="1">
      <alignment horizontal="center" vertical="center" wrapText="1"/>
    </xf>
  </cellXfs>
  <cellStyles count="6">
    <cellStyle name="Millares 2 2 2 2" xfId="5"/>
    <cellStyle name="Millares 2 2 3" xfId="2"/>
    <cellStyle name="Millares 5" xfId="4"/>
    <cellStyle name="Normal" xfId="0" builtinId="0"/>
    <cellStyle name="Normal 2 2" xfId="1"/>
    <cellStyle name="Normal 2 3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sharedStrings" Target="sharedString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89.xml"/><Relationship Id="rId204" Type="http://schemas.openxmlformats.org/officeDocument/2006/relationships/calcChain" Target="calcChain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theme" Target="theme/theme1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styles" Target="styles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PRACEM\balanza-pracem-base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tcornejo\Configuraci&#243;n%20local\Archivos%20temporales%20de%20Internet\OLK11\DATA\BALANZA\RESERVAS\reservas%20mensuales\A&#209;O2004\Resmar20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Escrotorio%20%2011nov2020\BoP\BOP%20nueva%20operativa\1SR%20218MFSCBS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Informes\INFORME%20POLITICA%20MONETARIA\INTERNACIONAL\A&#241;o%202005\Mayo\Versi&#243;n%20final\Gr&#225;ficos_IPoM_mayo%202005_capI_vf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PAUL\TRABAJO%20DESDE%20CASA%202020\SERVICIOS\BASES%20SERVICIOS%202020%20T1\BASE%20SERVICIOS%202020%20T1%20v1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A:/RESEARCH/patricia/Mannesmann/MANN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Rar$DI00.500\Cuadro%20por%20departamento_dentro%20y%20fuera%20del%20SI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8FB85B1\BASE%20DE%20DATOS%20DEL%20NUEVO%20ENFOQUE%20ALL3ok%20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TMENSU\Setmen20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ESTADIST\Sector_Real\Oferta\BaseDatos\x12_emp_sa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Projects\DBGSVN\Automayte\SnowLeopard\SnowLeopard\bin\Debug\Resources\ExcelFiles\DBG_UI_Tool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Publico\0scarCierre\Proyec%20y%20Observados\Observado%202005\Observado%2005-III\Perfil%20III%202005\INTERMEDIO%20PERFIL%20III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6\I%202006\PERFILES\INTERMEDIO%201%202006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WINNT/Profiles/nboost/Desktop/DTNEW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8\I%202008\INTERMEDIO%20I%202008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II%202011\Intermedio%20III%20201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V%202011\Intermedio%20IV%20201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%20201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Users\bloombe4\AppData\Local\Temp\Bloomberg\data\XPBC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Base_2023\BASE%202023%20RIOF%204T%202023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ANALYSIS/Business%20model%20analysis%20v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17%20BOP%20y%20PII%202024%20Q3/BoPyPII%202024Q3%2015nov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ComboLaunch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wtorrico\Documents\BOP\2020\BOP%20Q3%202020\Reporte%20BoP\Cuadros%20y%20gr&#225;ficos%20Reporte%20BoP%203er%20trimestre%202020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CLIENTS/Weekly%20Val%20Stats/2001/MAY/010523%20Daily%20Valuation%20Statistic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TEMP/Vogt/2000/ComboLaunch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APEC-SALA\Daniela%20NV\2025\RIOF\REPORTES\Q2\gr&#225;ficos%20pa&#237;ses\Gr&#225;fico%20reporte%20BoP%20Q2%20202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MPV\COYUNT\BASEDEF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2013/Inf%20II%20sem/INTERMEDIO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sem%2015/Datos%20Boletin%20Mensual_octubr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s%20BCB\Humberto%20APEC\Trabajos\Ayudas%20memoria%20r&#225;pidas\Spread%20Tipo%20de%20cambio\PARA%20COMITE\datos%20de%20b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Databases/Cellular/DSBK%20Cell%20Mattv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%20TRANSACCIONES\2010\Noviembre\back\14%20al%2030%20OCTUBRE%20DE%2020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CCSC\MEDICION\Balances\Gestion-2003\Balance-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CajadeValor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ÁMICA PARA NORMALIZADA FMI"/>
      <sheetName val="DINÁMICA PARA ANÁLISIS"/>
      <sheetName val="DINÁMICA PARA ANÁLISIS RESUMEN"/>
      <sheetName val="DINÁMICA TRANS AÉREO"/>
      <sheetName val="BASE CONSOLIDADA"/>
      <sheetName val="LLEGADA X CARRETERA"/>
      <sheetName val="LÍNEAS AÉREAS"/>
      <sheetName val="CUADRO PARA BOP"/>
      <sheetName val="PROYECCIÓN CRÉDITO"/>
      <sheetName val="PROYECCIÓN DÉBITO"/>
      <sheetName val="EXP EN VOLUMEN"/>
      <sheetName val="RESUMEN"/>
      <sheetName val="DICCIO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ÉDITO</v>
          </cell>
          <cell r="D3" t="str">
            <v>REPARACIÓN Y MANTENIMIENTO DE EQUIPOS</v>
          </cell>
          <cell r="F3" t="str">
            <v>CARGOS POR USO DE PROPIEDAD INTELECTUAL</v>
          </cell>
          <cell r="H3" t="str">
            <v>CARGOS EXPLÍCITOS Y OTROS SERVICIOS FINANCIEROS</v>
          </cell>
        </row>
        <row r="4">
          <cell r="B4" t="str">
            <v>DÉBITO</v>
          </cell>
          <cell r="D4" t="str">
            <v>TRANSPORTE</v>
          </cell>
          <cell r="F4" t="str">
            <v>CONSTRUCCIÓN</v>
          </cell>
          <cell r="H4" t="str">
            <v>CARGOS POR USO DE PROPIEDAD INTELECTUAL</v>
          </cell>
        </row>
        <row r="5">
          <cell r="D5" t="str">
            <v>OTROS SERVICIOS</v>
          </cell>
          <cell r="F5" t="str">
            <v>OTROS SERVICIOS EMPRESARIALES</v>
          </cell>
          <cell r="H5" t="str">
            <v>CONSTRUCCIÓN</v>
          </cell>
        </row>
        <row r="6">
          <cell r="D6" t="str">
            <v>VIAJES</v>
          </cell>
          <cell r="F6" t="str">
            <v>REPARACIÓN Y MANTENIMIENTO DE EQUIPOS</v>
          </cell>
          <cell r="H6" t="str">
            <v>FLETES</v>
          </cell>
        </row>
        <row r="7">
          <cell r="D7" t="str">
            <v>BIENES</v>
          </cell>
          <cell r="F7" t="str">
            <v>SERVICIOS DE GOBIERNO NIOP</v>
          </cell>
          <cell r="H7" t="str">
            <v>OTROS MERCANCÍAS</v>
          </cell>
        </row>
        <row r="8">
          <cell r="D8" t="str">
            <v>SERVICIOS DE MANUFACTURA EN INSUMOS PERTENECIENTES A OTROS</v>
          </cell>
          <cell r="F8" t="str">
            <v>SERVICIOS DE SEGUROS Y PENSIONES</v>
          </cell>
          <cell r="H8" t="str">
            <v>OTROS PASAJEROS</v>
          </cell>
        </row>
        <row r="9">
          <cell r="D9" t="str">
            <v>GASTOS DE REALIZACIÓN</v>
          </cell>
          <cell r="F9" t="str">
            <v>SERVICIOS FINANCIEROS</v>
          </cell>
          <cell r="H9" t="str">
            <v>SERVICIOS AUDIOVISUALES Y CONEXOS</v>
          </cell>
        </row>
        <row r="10">
          <cell r="D10" t="str">
            <v>COMPRAVENTA</v>
          </cell>
          <cell r="F10" t="str">
            <v>SERVICIOS PERSONALES, CULTURALES Y RECREATIVOS</v>
          </cell>
          <cell r="H10" t="str">
            <v>OTROS SERVICIOS PERSONALES, CULTURALES Y RECREATIVOS</v>
          </cell>
        </row>
        <row r="11">
          <cell r="F11" t="str">
            <v>SERVICIOS POSTALES</v>
          </cell>
          <cell r="H11" t="str">
            <v>PASAJEROS</v>
          </cell>
        </row>
        <row r="12">
          <cell r="F12" t="str">
            <v>TELECOMUNICACIONES, INFORMÁTICA E INFORMACIÓN</v>
          </cell>
          <cell r="H12" t="str">
            <v>REPARACIÓN Y MANTENIMIENTO DE EQUIPOS</v>
          </cell>
        </row>
        <row r="13">
          <cell r="F13" t="str">
            <v>TRANSPORTE AÉREO</v>
          </cell>
          <cell r="H13" t="str">
            <v>SEGUROS DE MERCANCIAS</v>
          </cell>
        </row>
        <row r="14">
          <cell r="F14" t="str">
            <v>TRANSPORTE CARRETERO</v>
          </cell>
          <cell r="H14" t="str">
            <v>SEGUROS NO RELATIVOS A MERCANCIAS</v>
          </cell>
        </row>
        <row r="15">
          <cell r="F15" t="str">
            <v>TRANSPORTE FÉRREO</v>
          </cell>
          <cell r="H15" t="str">
            <v>SERVICIOS AUXILIARES DE SEGUROS</v>
          </cell>
        </row>
        <row r="16">
          <cell r="F16" t="str">
            <v>TRANSPORTE MARÍTIMO</v>
          </cell>
          <cell r="H16" t="str">
            <v>SERVICIOS DE COMPUTACIÓN</v>
          </cell>
        </row>
        <row r="17">
          <cell r="F17" t="str">
            <v>TRANSPORTE POR TUBERÍA</v>
          </cell>
          <cell r="H17" t="str">
            <v>SERVICIOS DE GOBIERNO NIOP</v>
          </cell>
        </row>
        <row r="18">
          <cell r="F18" t="str">
            <v>VIAJES PERSONALES</v>
          </cell>
          <cell r="H18" t="str">
            <v>SERVICIOS DE INFORMACIÓN</v>
          </cell>
        </row>
        <row r="19">
          <cell r="F19" t="str">
            <v>VIAJES POR NEGOCIO</v>
          </cell>
          <cell r="H19" t="str">
            <v>SERVICIOS DE INVESTIGACIÓN Y DESARROLLO</v>
          </cell>
        </row>
        <row r="20">
          <cell r="F20" t="str">
            <v>BIENES</v>
          </cell>
          <cell r="H20" t="str">
            <v>SERVICIOS DE TELECOMUNICACIÓN</v>
          </cell>
        </row>
        <row r="21">
          <cell r="F21" t="str">
            <v>PRO MEMORIA</v>
          </cell>
          <cell r="H21" t="str">
            <v>SERVICIOS POSTALES</v>
          </cell>
        </row>
        <row r="22">
          <cell r="F22" t="str">
            <v>SERVICIOS DE MANUFACTURA EN INSUMOS PERTENECIENTES A OTROS</v>
          </cell>
          <cell r="H22" t="str">
            <v>SERVICIOS PROFESIONALES Y DE CONSULTORÍA</v>
          </cell>
        </row>
        <row r="23">
          <cell r="F23" t="str">
            <v>GASTOS DE REALIZACIÓN</v>
          </cell>
          <cell r="H23" t="str">
            <v>SERVICIOS TÉCNICOS RELACIONADOS CON EL COMERCIO</v>
          </cell>
        </row>
        <row r="24">
          <cell r="F24" t="str">
            <v>TRANSPORTE FLUVIAL</v>
          </cell>
          <cell r="H24" t="str">
            <v>SIFMI</v>
          </cell>
        </row>
        <row r="25">
          <cell r="F25" t="str">
            <v>COMPRAVENTA</v>
          </cell>
          <cell r="H25" t="str">
            <v>VIAJES PERSONALES</v>
          </cell>
        </row>
        <row r="26">
          <cell r="H26" t="str">
            <v>VIAJES POR ESTUDIO</v>
          </cell>
        </row>
        <row r="27">
          <cell r="H27" t="str">
            <v>VIAJES POR NEGOCIO</v>
          </cell>
        </row>
        <row r="28">
          <cell r="H28" t="str">
            <v>COMPRAVENTA</v>
          </cell>
        </row>
        <row r="29">
          <cell r="H29" t="str">
            <v>SERVICIOS DE MANUFACTURA EN INSUMOS PERTENECIENTES A OTROS</v>
          </cell>
        </row>
        <row r="30">
          <cell r="H30" t="str">
            <v>GASTOS DE REALIZACIÓN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>
            <v>6.2898104100000003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